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53222"/>
  <mc:AlternateContent xmlns:mc="http://schemas.openxmlformats.org/markup-compatibility/2006">
    <mc:Choice Requires="x15">
      <x15ac:absPath xmlns:x15ac="http://schemas.microsoft.com/office/spreadsheetml/2010/11/ac" url="I:\Investidores\RI\RESULTADOS 2020\1T20\"/>
    </mc:Choice>
  </mc:AlternateContent>
  <bookViews>
    <workbookView xWindow="0" yWindow="0" windowWidth="12720" windowHeight="3315" tabRatio="718"/>
  </bookViews>
  <sheets>
    <sheet name="Tabelas Earnings" sheetId="12" r:id="rId1"/>
    <sheet name="BP " sheetId="8" r:id="rId2"/>
    <sheet name="DRE DVA DMPL" sheetId="18" r:id="rId3"/>
    <sheet name="DFC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\a">#N/A</definedName>
    <definedName name="___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fl1111" hidden="1">{"Fecha_Novembro",#N/A,FALSE,"FECHAMENTO-2002 ";"Defer_Novembro",#N/A,FALSE,"DIFERIDO";"Pis_Novembro",#N/A,FALSE,"PIS COFINS";"Iss_Novembro",#N/A,FALSE,"ISS"}</definedName>
    <definedName name="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fl1111" hidden="1">{"Fecha_Novembro",#N/A,FALSE,"FECHAMENTO-2002 ";"Defer_Novembro",#N/A,FALSE,"DIFERIDO";"Pis_Novembro",#N/A,FALSE,"PIS COFINS";"Iss_Novembro",#N/A,FALSE,"ISS"}</definedName>
    <definedName name="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fl1111" hidden="1">{"Fecha_Novembro",#N/A,FALSE,"FECHAMENTO-2002 ";"Defer_Novembro",#N/A,FALSE,"DIFERIDO";"Pis_Novembro",#N/A,FALSE,"PIS COFINS";"Iss_Novembro",#N/A,FALSE,"ISS"}</definedName>
    <definedName name="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fl1111" hidden="1">{"Fecha_Novembro",#N/A,FALSE,"FECHAMENTO-2002 ";"Defer_Novembro",#N/A,FALSE,"DIFERIDO";"Pis_Novembro",#N/A,FALSE,"PIS COFINS";"Iss_Novembro",#N/A,FALSE,"ISS"}</definedName>
    <definedName name="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fl1111" hidden="1">{"Fecha_Novembro",#N/A,FALSE,"FECHAMENTO-2002 ";"Defer_Novembro",#N/A,FALSE,"DIFERIDO";"Pis_Novembro",#N/A,FALSE,"PIS COFINS";"Iss_Novembro",#N/A,FALSE,"ISS"}</definedName>
    <definedName name="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fl1111" hidden="1">{"Fecha_Novembro",#N/A,FALSE,"FECHAMENTO-2002 ";"Defer_Novembro",#N/A,FALSE,"DIFERIDO";"Pis_Novembro",#N/A,FALSE,"PIS COFINS";"Iss_Novembro",#N/A,FALSE,"ISS"}</definedName>
    <definedName name="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fl1111" hidden="1">{"Fecha_Novembro",#N/A,FALSE,"FECHAMENTO-2002 ";"Defer_Novembro",#N/A,FALSE,"DIFERIDO";"Pis_Novembro",#N/A,FALSE,"PIS COFINS";"Iss_Novembro",#N/A,FALSE,"ISS"}</definedName>
    <definedName name="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fl1111" hidden="1">{"Fecha_Novembro",#N/A,FALSE,"FECHAMENTO-2002 ";"Defer_Novembro",#N/A,FALSE,"DIFERIDO";"Pis_Novembro",#N/A,FALSE,"PIS COFINS";"Iss_Novembro",#N/A,FALSE,"ISS"}</definedName>
    <definedName name="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fl1111" hidden="1">{"Fecha_Novembro",#N/A,FALSE,"FECHAMENTO-2002 ";"Defer_Novembro",#N/A,FALSE,"DIFERIDO";"Pis_Novembro",#N/A,FALSE,"PIS COFINS";"Iss_Novembro",#N/A,FALSE,"ISS"}</definedName>
    <definedName name="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fl1111" localSheetId="1" hidden="1">{"Fecha_Novembro",#N/A,FALSE,"FECHAMENTO-2002 ";"Defer_Novembro",#N/A,FALSE,"DIFERIDO";"Pis_Novembro",#N/A,FALSE,"PIS COFINS";"Iss_Novembro",#N/A,FALSE,"ISS"}</definedName>
    <definedName name="_______________________fl1111" hidden="1">{"Fecha_Novembro",#N/A,FALSE,"FECHAMENTO-2002 ";"Defer_Novembro",#N/A,FALSE,"DIFERIDO";"Pis_Novembro",#N/A,FALSE,"PIS COFINS";"Iss_Novembro",#N/A,FALSE,"ISS"}</definedName>
    <definedName name="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fl1111" localSheetId="1" hidden="1">{"Fecha_Novembro",#N/A,FALSE,"FECHAMENTO-2002 ";"Defer_Novembro",#N/A,FALSE,"DIFERIDO";"Pis_Novembro",#N/A,FALSE,"PIS COFINS";"Iss_Novembro",#N/A,FALSE,"ISS"}</definedName>
    <definedName name="______________________fl1111" hidden="1">{"Fecha_Novembro",#N/A,FALSE,"FECHAMENTO-2002 ";"Defer_Novembro",#N/A,FALSE,"DIFERIDO";"Pis_Novembro",#N/A,FALSE,"PIS COFINS";"Iss_Novembro",#N/A,FALSE,"ISS"}</definedName>
    <definedName name="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fl1111" localSheetId="1" hidden="1">{"Fecha_Novembro",#N/A,FALSE,"FECHAMENTO-2002 ";"Defer_Novembro",#N/A,FALSE,"DIFERIDO";"Pis_Novembro",#N/A,FALSE,"PIS COFINS";"Iss_Novembro",#N/A,FALSE,"ISS"}</definedName>
    <definedName name="_____________________fl1111" hidden="1">{"Fecha_Novembro",#N/A,FALSE,"FECHAMENTO-2002 ";"Defer_Novembro",#N/A,FALSE,"DIFERIDO";"Pis_Novembro",#N/A,FALSE,"PIS COFINS";"Iss_Novembro",#N/A,FALSE,"ISS"}</definedName>
    <definedName name="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fl1111" localSheetId="1" hidden="1">{"Fecha_Novembro",#N/A,FALSE,"FECHAMENTO-2002 ";"Defer_Novembro",#N/A,FALSE,"DIFERIDO";"Pis_Novembro",#N/A,FALSE,"PIS COFINS";"Iss_Novembro",#N/A,FALSE,"ISS"}</definedName>
    <definedName name="____________________fl1111" hidden="1">{"Fecha_Novembro",#N/A,FALSE,"FECHAMENTO-2002 ";"Defer_Novembro",#N/A,FALSE,"DIFERIDO";"Pis_Novembro",#N/A,FALSE,"PIS COFINS";"Iss_Novembro",#N/A,FALSE,"ISS"}</definedName>
    <definedName name="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fl1111" localSheetId="1" hidden="1">{"Fecha_Novembro",#N/A,FALSE,"FECHAMENTO-2002 ";"Defer_Novembro",#N/A,FALSE,"DIFERIDO";"Pis_Novembro",#N/A,FALSE,"PIS COFINS";"Iss_Novembro",#N/A,FALSE,"ISS"}</definedName>
    <definedName name="___________________fl1111" hidden="1">{"Fecha_Novembro",#N/A,FALSE,"FECHAMENTO-2002 ";"Defer_Novembro",#N/A,FALSE,"DIFERIDO";"Pis_Novembro",#N/A,FALSE,"PIS COFINS";"Iss_Novembro",#N/A,FALSE,"ISS"}</definedName>
    <definedName name="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fl1111" localSheetId="1" hidden="1">{"Fecha_Novembro",#N/A,FALSE,"FECHAMENTO-2002 ";"Defer_Novembro",#N/A,FALSE,"DIFERIDO";"Pis_Novembro",#N/A,FALSE,"PIS COFINS";"Iss_Novembro",#N/A,FALSE,"ISS"}</definedName>
    <definedName name="__________________fl1111" hidden="1">{"Fecha_Novembro",#N/A,FALSE,"FECHAMENTO-2002 ";"Defer_Novembro",#N/A,FALSE,"DIFERIDO";"Pis_Novembro",#N/A,FALSE,"PIS COFINS";"Iss_Novembro",#N/A,FALSE,"ISS"}</definedName>
    <definedName name="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fl1111" localSheetId="1" hidden="1">{"Fecha_Novembro",#N/A,FALSE,"FECHAMENTO-2002 ";"Defer_Novembro",#N/A,FALSE,"DIFERIDO";"Pis_Novembro",#N/A,FALSE,"PIS COFINS";"Iss_Novembro",#N/A,FALSE,"ISS"}</definedName>
    <definedName name="_________________fl1111" hidden="1">{"Fecha_Novembro",#N/A,FALSE,"FECHAMENTO-2002 ";"Defer_Novembro",#N/A,FALSE,"DIFERIDO";"Pis_Novembro",#N/A,FALSE,"PIS COFINS";"Iss_Novembro",#N/A,FALSE,"ISS"}</definedName>
    <definedName name="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fl1111" localSheetId="1" hidden="1">{"Fecha_Novembro",#N/A,FALSE,"FECHAMENTO-2002 ";"Defer_Novembro",#N/A,FALSE,"DIFERIDO";"Pis_Novembro",#N/A,FALSE,"PIS COFINS";"Iss_Novembro",#N/A,FALSE,"ISS"}</definedName>
    <definedName name="________________fl1111" hidden="1">{"Fecha_Novembro",#N/A,FALSE,"FECHAMENTO-2002 ";"Defer_Novembro",#N/A,FALSE,"DIFERIDO";"Pis_Novembro",#N/A,FALSE,"PIS COFINS";"Iss_Novembro",#N/A,FALSE,"ISS"}</definedName>
    <definedName name="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fl1111" localSheetId="1" hidden="1">{"Fecha_Novembro",#N/A,FALSE,"FECHAMENTO-2002 ";"Defer_Novembro",#N/A,FALSE,"DIFERIDO";"Pis_Novembro",#N/A,FALSE,"PIS COFINS";"Iss_Novembro",#N/A,FALSE,"ISS"}</definedName>
    <definedName name="_______________fl1111" hidden="1">{"Fecha_Novembro",#N/A,FALSE,"FECHAMENTO-2002 ";"Defer_Novembro",#N/A,FALSE,"DIFERIDO";"Pis_Novembro",#N/A,FALSE,"PIS COFINS";"Iss_Novembro",#N/A,FALSE,"ISS"}</definedName>
    <definedName name="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fl1111" localSheetId="1" hidden="1">{"Fecha_Novembro",#N/A,FALSE,"FECHAMENTO-2002 ";"Defer_Novembro",#N/A,FALSE,"DIFERIDO";"Pis_Novembro",#N/A,FALSE,"PIS COFINS";"Iss_Novembro",#N/A,FALSE,"ISS"}</definedName>
    <definedName name="______________fl1111" hidden="1">{"Fecha_Novembro",#N/A,FALSE,"FECHAMENTO-2002 ";"Defer_Novembro",#N/A,FALSE,"DIFERIDO";"Pis_Novembro",#N/A,FALSE,"PIS COFINS";"Iss_Novembro",#N/A,FALSE,"ISS"}</definedName>
    <definedName name="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fl1111" localSheetId="1" hidden="1">{"Fecha_Novembro",#N/A,FALSE,"FECHAMENTO-2002 ";"Defer_Novembro",#N/A,FALSE,"DIFERIDO";"Pis_Novembro",#N/A,FALSE,"PIS COFINS";"Iss_Novembro",#N/A,FALSE,"ISS"}</definedName>
    <definedName name="_____________fl1111" hidden="1">{"Fecha_Novembro",#N/A,FALSE,"FECHAMENTO-2002 ";"Defer_Novembro",#N/A,FALSE,"DIFERIDO";"Pis_Novembro",#N/A,FALSE,"PIS COFINS";"Iss_Novembro",#N/A,FALSE,"ISS"}</definedName>
    <definedName name="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fl1111" localSheetId="1" hidden="1">{"Fecha_Novembro",#N/A,FALSE,"FECHAMENTO-2002 ";"Defer_Novembro",#N/A,FALSE,"DIFERIDO";"Pis_Novembro",#N/A,FALSE,"PIS COFINS";"Iss_Novembro",#N/A,FALSE,"ISS"}</definedName>
    <definedName name="____________fl1111" hidden="1">{"Fecha_Novembro",#N/A,FALSE,"FECHAMENTO-2002 ";"Defer_Novembro",#N/A,FALSE,"DIFERIDO";"Pis_Novembro",#N/A,FALSE,"PIS COFINS";"Iss_Novembro",#N/A,FALSE,"ISS"}</definedName>
    <definedName name="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fl1111" localSheetId="1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fl1111" localSheetId="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fl1111" localSheetId="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fl1111" localSheetId="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fl1111" localSheetId="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fl1111" localSheetId="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fl1111" localSheetId="1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DAT1">[1]Materiais!#REF!</definedName>
    <definedName name="____DAT10">[1]Materiais!#REF!</definedName>
    <definedName name="____DAT11">[1]Materiais!#REF!</definedName>
    <definedName name="____DAT12">[1]Materiais!#REF!</definedName>
    <definedName name="____DAT2">[1]Materiais!#REF!</definedName>
    <definedName name="____DAT3">[1]Materiais!#REF!</definedName>
    <definedName name="____DAT4">[1]Materiais!#REF!</definedName>
    <definedName name="____DAT6">[1]Materiais!#REF!</definedName>
    <definedName name="____DAT8">[1]Materiais!#REF!</definedName>
    <definedName name="____DAT9">[1]Materiais!#REF!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DAT1">[1]Materiais!#REF!</definedName>
    <definedName name="___DAT10">[1]Materiais!#REF!</definedName>
    <definedName name="___DAT11">[1]Materiais!#REF!</definedName>
    <definedName name="___DAT12">[1]Materiais!#REF!</definedName>
    <definedName name="___DAT2">[1]Materiais!#REF!</definedName>
    <definedName name="___DAT3">[1]Materiais!#REF!</definedName>
    <definedName name="___DAT4">[1]Materiais!#REF!</definedName>
    <definedName name="___DAT6">[1]Materiais!#REF!</definedName>
    <definedName name="___DAT8">[1]Materiais!#REF!</definedName>
    <definedName name="___DAT9">[1]Materiais!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123Graph_A" hidden="1">[2]PRODUCAO!$C$11:$F$11</definedName>
    <definedName name="__123Graph_AANIDRO" hidden="1">[2]PRODUCAO!$C$4:$F$4</definedName>
    <definedName name="__123Graph_AHIALCOOL" hidden="1">[2]PRODUCAO!$C$8:$F$8</definedName>
    <definedName name="__123Graph_AHIDRATADO" hidden="1">[2]PRODUCAO!$C$6:$F$6</definedName>
    <definedName name="__123Graph_AINDMES" hidden="1">[3]TESTE!$AG$74:$AP$74</definedName>
    <definedName name="__123Graph_AJAYME" hidden="1">'[4]RF-G7'!$AC$47:$AC$59</definedName>
    <definedName name="__123Graph_AMERC" hidden="1">[3]TESTE!$AR$4:$AR$26</definedName>
    <definedName name="__123Graph_ARESFIN" hidden="1">[3]TESTE!$V$131:$V$151</definedName>
    <definedName name="__123Graph_ASACAS" hidden="1">[2]PRODUCAO!$C$11:$F$11</definedName>
    <definedName name="__123Graph_ASIDECO" localSheetId="1" hidden="1">'[5]fluxo de caixa'!#REF!</definedName>
    <definedName name="__123Graph_ASIDECO" localSheetId="0" hidden="1">'[5]fluxo de caixa'!#REF!</definedName>
    <definedName name="__123Graph_ASIDECO" hidden="1">'[5]fluxo de caixa'!#REF!</definedName>
    <definedName name="__123Graph_AUSS" hidden="1">[3]TESTE!$H$132:$H$195</definedName>
    <definedName name="__123Graph_B" localSheetId="1" hidden="1">[6]ce!#REF!</definedName>
    <definedName name="__123Graph_B" localSheetId="0" hidden="1">[6]ce!#REF!</definedName>
    <definedName name="__123Graph_B" hidden="1">[6]ce!#REF!</definedName>
    <definedName name="__123Graph_BINDMES" hidden="1">[3]TESTE!$AG$75:$AP$75</definedName>
    <definedName name="__123Graph_BJAYME" hidden="1">'[4]RF-G7'!$AE$47:$AE$47</definedName>
    <definedName name="__123Graph_BMERC" hidden="1">[3]TESTE!$AY$4:$AY$26</definedName>
    <definedName name="__123Graph_BRESFIN" hidden="1">[3]TESTE!$W$131:$W$151</definedName>
    <definedName name="__123Graph_BSIDECO" localSheetId="1" hidden="1">'[5]fluxo de caixa'!#REF!</definedName>
    <definedName name="__123Graph_BSIDECO" localSheetId="0" hidden="1">'[5]fluxo de caixa'!#REF!</definedName>
    <definedName name="__123Graph_BSIDECO" hidden="1">'[5]fluxo de caixa'!#REF!</definedName>
    <definedName name="__123Graph_C" hidden="1">[3]TESTE!$AG$77:$AP$77</definedName>
    <definedName name="__123Graph_CINDMES" hidden="1">[3]TESTE!$AG$77:$AP$77</definedName>
    <definedName name="__123Graph_CJAYME" hidden="1">'[4]RF-G7'!$AD$47:$AD$59</definedName>
    <definedName name="__123Graph_CMERC" hidden="1">[3]TESTE!$BG$4:$BG$26</definedName>
    <definedName name="__123Graph_CRESFIN" hidden="1">[3]TESTE!$X$131:$X$152</definedName>
    <definedName name="__123Graph_CSIDECO" localSheetId="1" hidden="1">'[5]fluxo de caixa'!#REF!</definedName>
    <definedName name="__123Graph_CSIDECO" localSheetId="0" hidden="1">'[5]fluxo de caixa'!#REF!</definedName>
    <definedName name="__123Graph_CSIDECO" hidden="1">'[5]fluxo de caixa'!#REF!</definedName>
    <definedName name="__123Graph_D" localSheetId="1" hidden="1">'[7]Pag .11 À 13'!#REF!</definedName>
    <definedName name="__123Graph_D" localSheetId="0" hidden="1">'[7]Pag .11 À 13'!#REF!</definedName>
    <definedName name="__123Graph_D" hidden="1">'[7]Pag .11 À 13'!#REF!</definedName>
    <definedName name="__123Graph_DINDMES" hidden="1">[3]TESTE!$AG$79:$AP$79</definedName>
    <definedName name="__123Graph_F" hidden="1">'[4]RF-G7'!$AD$48:$AD$59</definedName>
    <definedName name="__123Graph_X" hidden="1">[2]PRODUCAO!$C$3:$F$3</definedName>
    <definedName name="__123Graph_XANIDRO" hidden="1">[2]PRODUCAO!$C$3:$F$3</definedName>
    <definedName name="__123Graph_XHIALCOOL" hidden="1">[2]PRODUCAO!$C$3:$F$3</definedName>
    <definedName name="__123Graph_XHIDRATADO" hidden="1">[2]PRODUCAO!$C$3:$F$3</definedName>
    <definedName name="__123Graph_XINDMES" hidden="1">[3]TESTE!$AG$73:$AP$73</definedName>
    <definedName name="__123Graph_XJAYME" hidden="1">'[4]RF-G7'!$AB$47:$AB$59</definedName>
    <definedName name="__123Graph_XMERC" hidden="1">[3]TESTE!$AQ$4:$AQ$26</definedName>
    <definedName name="__123Graph_XRESFIN" hidden="1">[3]TESTE!$Q$131:$Q$152</definedName>
    <definedName name="__123Graph_XSACAS" hidden="1">[2]PRODUCAO!$C$3:$F$3</definedName>
    <definedName name="__123Graph_XSIDECO" localSheetId="1" hidden="1">'[5]fluxo de caixa'!#REF!</definedName>
    <definedName name="__123Graph_XSIDECO" localSheetId="0" hidden="1">'[5]fluxo de caixa'!#REF!</definedName>
    <definedName name="__123Graph_XSIDECO" hidden="1">'[5]fluxo de caixa'!#REF!</definedName>
    <definedName name="__123Graph_XUSS" hidden="1">[3]TESTE!$B$132:$B$195</definedName>
    <definedName name="__DAT1">[1]Materiais!#REF!</definedName>
    <definedName name="__DAT10">[1]Materiais!#REF!</definedName>
    <definedName name="__DAT11">[1]Materiais!#REF!</definedName>
    <definedName name="__DAT12">[1]Materiais!#REF!</definedName>
    <definedName name="__DAT2">[1]Materiais!#REF!</definedName>
    <definedName name="__DAT3">[1]Materiais!#REF!</definedName>
    <definedName name="__DAT4">[1]Materiais!#REF!</definedName>
    <definedName name="__DAT6">[1]Materiais!#REF!</definedName>
    <definedName name="__DAT8">[1]Materiais!#REF!</definedName>
    <definedName name="__DAT9">[1]Materiais!#REF!</definedName>
    <definedName name="__DRE0700" localSheetId="1" hidden="1">{"'PXR_6500'!$A$1:$I$124"}</definedName>
    <definedName name="__DRE0700" hidden="1">{"'PXR_6500'!$A$1:$I$124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TEC">[1]Materiais!#REF!</definedName>
    <definedName name="_1_0__123Grap" localSheetId="0" hidden="1">[8]ICATU!#REF!</definedName>
    <definedName name="_1_0__123Grap" hidden="1">[8]ICATU!#REF!</definedName>
    <definedName name="_1_123Grap" localSheetId="0" hidden="1">[9]análise!#REF!</definedName>
    <definedName name="_1_123Grap" hidden="1">[9]análise!#REF!</definedName>
    <definedName name="_12__123Graph_BCHART_1" localSheetId="0" hidden="1">'[10]#REF'!#REF!</definedName>
    <definedName name="_12__123Graph_BCHART_1" hidden="1">'[10]#REF'!#REF!</definedName>
    <definedName name="_13œ____123Grap" localSheetId="0" hidden="1">[9]análise!#REF!</definedName>
    <definedName name="_13œ____123Grap" hidden="1">[9]análise!#REF!</definedName>
    <definedName name="_14__123Graph_BCHART_3" hidden="1">'[10]#REF'!$E$11:$E$24</definedName>
    <definedName name="_14œ_0__123Grap" localSheetId="1" hidden="1">[9]análise!#REF!</definedName>
    <definedName name="_14œ_0__123Grap" localSheetId="0" hidden="1">[9]análise!#REF!</definedName>
    <definedName name="_14œ_0__123Grap" hidden="1">[9]análise!#REF!</definedName>
    <definedName name="_19__123Graph_DCHART_1" localSheetId="1" hidden="1">'[10]#REF'!#REF!</definedName>
    <definedName name="_19__123Graph_DCHART_1" localSheetId="0" hidden="1">'[10]#REF'!#REF!</definedName>
    <definedName name="_19__123Graph_DCHART_1" hidden="1">'[10]#REF'!#REF!</definedName>
    <definedName name="_1Dist_Val" localSheetId="1" hidden="1">[11]ACUMULADO!#REF!</definedName>
    <definedName name="_1Dist_Val" localSheetId="0" hidden="1">[11]ACUMULADO!#REF!</definedName>
    <definedName name="_1Dist_Val" hidden="1">[11]ACUMULADO!#REF!</definedName>
    <definedName name="_2__123Graph_ACDIUS" hidden="1">[12]TESTE!$E$132:$E$151</definedName>
    <definedName name="_2_0__123Grap" localSheetId="1" hidden="1">[9]análise!#REF!</definedName>
    <definedName name="_2_0__123Grap" localSheetId="0" hidden="1">[9]análise!#REF!</definedName>
    <definedName name="_2_0__123Grap" hidden="1">[9]análise!#REF!</definedName>
    <definedName name="_24__123Graph_LBL_ACHART_1" localSheetId="1" hidden="1">'[10]#REF'!#REF!</definedName>
    <definedName name="_24__123Graph_LBL_ACHART_1" localSheetId="0" hidden="1">'[10]#REF'!#REF!</definedName>
    <definedName name="_24__123Graph_LBL_ACHART_1" hidden="1">'[10]#REF'!#REF!</definedName>
    <definedName name="_26__123Graph_LBL_ACHART_3" hidden="1">'[10]#REF'!$A$11:$A$24</definedName>
    <definedName name="_2F" localSheetId="1" hidden="1">[11]ACUMULADO!#REF!</definedName>
    <definedName name="_2F" localSheetId="0" hidden="1">[11]ACUMULADO!#REF!</definedName>
    <definedName name="_2F" hidden="1">[11]ACUMULADO!#REF!</definedName>
    <definedName name="_3__123Graph_BCDIUS" hidden="1">[12]TESTE!$H$132:$H$151</definedName>
    <definedName name="_3_123Grap" localSheetId="1" hidden="1">[9]análise!#REF!</definedName>
    <definedName name="_3_123Grap" localSheetId="0" hidden="1">[9]análise!#REF!</definedName>
    <definedName name="_3_123Grap" hidden="1">[9]análise!#REF!</definedName>
    <definedName name="_31__123Graph_LBL_DCHART_1" localSheetId="1" hidden="1">'[10]#REF'!#REF!</definedName>
    <definedName name="_31__123Graph_LBL_DCHART_1" localSheetId="0" hidden="1">'[10]#REF'!#REF!</definedName>
    <definedName name="_31__123Graph_LBL_DCHART_1" hidden="1">'[10]#REF'!#REF!</definedName>
    <definedName name="_4__123Graph_XCDIUS" hidden="1">[12]TESTE!$C$132:$C$151</definedName>
    <definedName name="_4_0__123Grap" localSheetId="1" hidden="1">[9]análise!#REF!</definedName>
    <definedName name="_4_0__123Grap" localSheetId="0" hidden="1">[9]análise!#REF!</definedName>
    <definedName name="_4_0__123Grap" hidden="1">[9]análise!#REF!</definedName>
    <definedName name="_5__123Graph_ACDIUS" hidden="1">[3]TESTE!$E$132:$E$151</definedName>
    <definedName name="_5__123Graph_ACHART_1" localSheetId="1" hidden="1">'[10]#REF'!#REF!</definedName>
    <definedName name="_5__123Graph_ACHART_1" localSheetId="0" hidden="1">'[10]#REF'!#REF!</definedName>
    <definedName name="_5__123Graph_ACHART_1" hidden="1">'[10]#REF'!#REF!</definedName>
    <definedName name="_5œ____123Grap" localSheetId="1" hidden="1">[9]análise!#REF!</definedName>
    <definedName name="_5œ____123Grap" localSheetId="0" hidden="1">[9]análise!#REF!</definedName>
    <definedName name="_5œ____123Grap" hidden="1">[9]análise!#REF!</definedName>
    <definedName name="_6__123Graph_BCDIUS" hidden="1">[3]TESTE!$H$132:$H$151</definedName>
    <definedName name="_6œ_0__123Grap" localSheetId="1" hidden="1">[9]análise!#REF!</definedName>
    <definedName name="_6œ_0__123Grap" localSheetId="0" hidden="1">[9]análise!#REF!</definedName>
    <definedName name="_6œ_0__123Grap" hidden="1">[9]análise!#REF!</definedName>
    <definedName name="_7__123Graph_ACHART_3" hidden="1">'[10]#REF'!$D$11:$D$24</definedName>
    <definedName name="_7__123Graph_XCDIUS" hidden="1">[3]TESTE!$C$132:$C$151</definedName>
    <definedName name="_bdm.A56044B6AE024A82A1E4B0A4159858FA.edm" localSheetId="1" hidden="1">#REF!</definedName>
    <definedName name="_bdm.A56044B6AE024A82A1E4B0A4159858FA.edm" localSheetId="0" hidden="1">#REF!</definedName>
    <definedName name="_bdm.A56044B6AE024A82A1E4B0A4159858FA.edm" hidden="1">#REF!</definedName>
    <definedName name="_bdm.B0D166CE42564D8B8A1EF8B65CFD765C.edm" localSheetId="1" hidden="1">#REF!</definedName>
    <definedName name="_bdm.B0D166CE42564D8B8A1EF8B65CFD765C.edm" localSheetId="0" hidden="1">#REF!</definedName>
    <definedName name="_bdm.B0D166CE42564D8B8A1EF8B65CFD765C.edm" hidden="1">#REF!</definedName>
    <definedName name="_DAT1">[1]Materiais!#REF!</definedName>
    <definedName name="_DAT10">[1]Materiais!#REF!</definedName>
    <definedName name="_DAT11">[1]Materiais!#REF!</definedName>
    <definedName name="_DAT12">[1]Materiais!#REF!</definedName>
    <definedName name="_DAT2">[1]Materiais!#REF!</definedName>
    <definedName name="_DAT3">[1]Materiais!#REF!</definedName>
    <definedName name="_DAT4">[1]Materiais!#REF!</definedName>
    <definedName name="_DAT5">[1]Materiais!#REF!</definedName>
    <definedName name="_DAT6">[1]Materiais!#REF!</definedName>
    <definedName name="_DAT8">[1]Materiais!#REF!</definedName>
    <definedName name="_DAT9">[1]Materiais!#REF!</definedName>
    <definedName name="_Dist_Bin" localSheetId="1" hidden="1">[11]ACUMULADO!#REF!</definedName>
    <definedName name="_Dist_Bin" localSheetId="0" hidden="1">[11]ACUMULADO!#REF!</definedName>
    <definedName name="_Dist_Bin" hidden="1">[11]ACUMULADO!#REF!</definedName>
    <definedName name="_Dist_Values" localSheetId="1" hidden="1">[13]Plan1!#REF!</definedName>
    <definedName name="_Dist_Values" localSheetId="0" hidden="1">#REF!</definedName>
    <definedName name="_Dist_Values" hidden="1">#REF!</definedName>
    <definedName name="_DRE0700" localSheetId="1" hidden="1">{"'PXR_6500'!$A$1:$I$124"}</definedName>
    <definedName name="_DRE0700" hidden="1">{"'PXR_6500'!$A$1:$I$124"}</definedName>
    <definedName name="_Fill" localSheetId="1" hidden="1">#REF!</definedName>
    <definedName name="_Fill" localSheetId="0" hidden="1">#REF!</definedName>
    <definedName name="_Fill" hidden="1">#REF!</definedName>
    <definedName name="_FiltrarBancoDados2" localSheetId="1" hidden="1">#REF!</definedName>
    <definedName name="_FiltrarBancoDados2" localSheetId="0" hidden="1">#REF!</definedName>
    <definedName name="_FiltrarBancoDados2" hidden="1">#REF!</definedName>
    <definedName name="_xlnm._FilterDatabase" localSheetId="0" hidden="1">'Tabelas Earnings'!#REF!</definedName>
    <definedName name="_xlnm._FilterDatabase" hidden="1">[14]TUDO!$A$4:$U$69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pi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0</definedName>
    <definedName name="_Parse_Out" localSheetId="1" hidden="1">[13]Plan1!#REF!</definedName>
    <definedName name="_Parse_Out" localSheetId="0" hidden="1">[13]Plan1!#REF!</definedName>
    <definedName name="_Parse_Out" hidden="1">[13]Plan1!#REF!</definedName>
    <definedName name="_Regression_Int" hidden="1">1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Sort" localSheetId="1" hidden="1">#REF!</definedName>
    <definedName name="_Sort" localSheetId="0" hidden="1">#REF!</definedName>
    <definedName name="_Sort" hidden="1">#REF!</definedName>
    <definedName name="_Table2_In1" hidden="1">'[10]#REF'!$D$12</definedName>
    <definedName name="_Table2_In2" hidden="1">'[10]#REF'!$E$18</definedName>
    <definedName name="_Table2_Out" hidden="1">'[10]#REF'!$C$30:$H$35</definedName>
    <definedName name="A8338A3971">#REF!</definedName>
    <definedName name="aa" localSheetId="1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1" hidden="1">{"Fecha_Novembro",#N/A,FALSE,"FECHAMENTO-2002 ";"Defer_Novembro",#N/A,FALSE,"DIFERIDO";"Pis_Novembro",#N/A,FALSE,"PIS COFINS";"Iss_Novembro",#N/A,FALSE,"ISS"}</definedName>
    <definedName name="aa_1" hidden="1">{"Fecha_Novembro",#N/A,FALSE,"FECHAMENTO-2002 ";"Defer_Novembro",#N/A,FALSE,"DIFERIDO";"Pis_Novembro",#N/A,FALSE,"PIS COFINS";"Iss_Novembro",#N/A,FALSE,"ISS"}</definedName>
    <definedName name="AAA_DOCTOPS" hidden="1">"AAA_SET"</definedName>
    <definedName name="ab" localSheetId="1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f" localSheetId="1" hidden="1">{"'PXR_6500'!$A$1:$I$124"}</definedName>
    <definedName name="abcdef" hidden="1">{"'PXR_6500'!$A$1:$I$124"}</definedName>
    <definedName name="ABN" localSheetId="1" hidden="1">{"'PXR_6500'!$A$1:$I$124"}</definedName>
    <definedName name="ABN" hidden="1">{"'PXR_6500'!$A$1:$I$124"}</definedName>
    <definedName name="addg" localSheetId="1" hidden="1">{#N/A,#N/A,FALSE,"CBE";#N/A,#N/A,FALSE,"SWK"}</definedName>
    <definedName name="addg" hidden="1">{#N/A,#N/A,FALSE,"CBE";#N/A,#N/A,FALSE,"SWK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_1" localSheetId="1" hidden="1">{"TotalGeralDespesasPorArea",#N/A,FALSE,"VinculosAccessEfetivo"}</definedName>
    <definedName name="adeletar_1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_1" localSheetId="1" hidden="1">{"TotalGeralDespesasPorArea",#N/A,FALSE,"VinculosAccessEfetivo"}</definedName>
    <definedName name="adeletar1_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10_1" localSheetId="1" hidden="1">{"TotalGeralDespesasPorArea",#N/A,FALSE,"VinculosAccessEfetivo"}</definedName>
    <definedName name="adeletar10_1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_1" localSheetId="1" hidden="1">{"TotalGeralDespesasPorArea",#N/A,FALSE,"VinculosAccessEfetivo"}</definedName>
    <definedName name="adeletar2_1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20_1" localSheetId="1" hidden="1">{"TotalGeralDespesasPorArea",#N/A,FALSE,"VinculosAccessEfetivo"}</definedName>
    <definedName name="adeletar20_1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4_1" localSheetId="1" hidden="1">{"TotalGeralDespesasPorArea",#N/A,FALSE,"VinculosAccessEfetivo"}</definedName>
    <definedName name="adeletar4_1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0_1" localSheetId="1" hidden="1">{"TotalGeralDespesasPorArea",#N/A,FALSE,"VinculosAccessEfetivo"}</definedName>
    <definedName name="adeletar50_1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eletar51_1" localSheetId="1" hidden="1">{"TotalGeralDespesasPorArea",#N/A,FALSE,"VinculosAccessEfetivo"}</definedName>
    <definedName name="adeletar51_1" hidden="1">{"TotalGeralDespesasPorArea",#N/A,FALSE,"VinculosAccessEfetivo"}</definedName>
    <definedName name="AFF">'[15]HPS Slit Coil (Centralia)'!#REF!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_1" localSheetId="1" hidden="1">{"Fecha_Dezembro",#N/A,FALSE,"FECHAMENTO-2002 ";"Defer_Dezermbro",#N/A,FALSE,"DIFERIDO";"Pis_Dezembro",#N/A,FALSE,"PIS COFINS";"Iss_Dezembro",#N/A,FALSE,"ISS"}</definedName>
    <definedName name="AJUSTE_1" hidden="1">{"Fecha_Dezembro",#N/A,FALSE,"FECHAMENTO-2002 ";"Defer_Dezermbro",#N/A,FALSE,"DIFERIDO";"Pis_Dezembro",#N/A,FALSE,"PIS COFINS";"Iss_Dezembro",#N/A,FALSE,"ISS"}</definedName>
    <definedName name="anscount" hidden="1">7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1" hidden="1">{"Fecha_Novembro",#N/A,FALSE,"FECHAMENTO-2002 ";"Defer_Novembro",#N/A,FALSE,"DIFERIDO";"Pis_Novembro",#N/A,FALSE,"PIS COFINS";"Iss_Novembro",#N/A,FALSE,"ISS"}</definedName>
    <definedName name="ap_1" hidden="1">{"Fecha_Novembro",#N/A,FALSE,"FECHAMENTO-2002 ";"Defer_Novembro",#N/A,FALSE,"DIFERIDO";"Pis_Novembro",#N/A,FALSE,"PIS COFINS";"Iss_Novembro",#N/A,FALSE,"ISS"}</definedName>
    <definedName name="aqqq" localSheetId="1" hidden="1">{"'PXR_6500'!$A$1:$I$124"}</definedName>
    <definedName name="aqqq" hidden="1">{"'PXR_6500'!$A$1:$I$124"}</definedName>
    <definedName name="area_chequeficha">#REF!</definedName>
    <definedName name="area_ficha">#REF!</definedName>
    <definedName name="AS" localSheetId="1" hidden="1">{"'TG'!$A$1:$L$37"}</definedName>
    <definedName name="AS" hidden="1">{"'TG'!$A$1:$L$37"}</definedName>
    <definedName name="AS2DocOpenMode" hidden="1">"AS2DocumentEdit"</definedName>
    <definedName name="AS2NamedRange" hidden="1">5</definedName>
    <definedName name="AS2ReportLS" hidden="1">1</definedName>
    <definedName name="AS2StaticLS" localSheetId="1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1" hidden="1">{"away stand alones",#N/A,FALSE,"Target"}</definedName>
    <definedName name="asad" hidden="1">{"away stand alones",#N/A,FALSE,"Target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sist">[16]Escalas!$A$39:$A$41</definedName>
    <definedName name="Assistência">[16]Escalas!#REF!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base">#REF!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_1" localSheetId="1" hidden="1">{"Fecha_Novembro",#N/A,FALSE,"FECHAMENTO-2002 ";"Defer_Novembro",#N/A,FALSE,"DIFERIDO";"Pis_Novembro",#N/A,FALSE,"PIS COFINS";"Iss_Novembro",#N/A,FALSE,"ISS"}</definedName>
    <definedName name="bb_1" hidden="1">{"Fecha_Novembro",#N/A,FALSE,"FECHAMENTO-2002 ";"Defer_Novembro",#N/A,FALSE,"DIFERIDO";"Pis_Novembro",#N/A,FALSE,"PIS COFINS";"Iss_Novembro",#N/A,FALSE,"ISS"}</definedName>
    <definedName name="besdfs" localSheetId="0" hidden="1">'[17]DRE Analyzer'!#REF!</definedName>
    <definedName name="besdfs" hidden="1">'[17]DRE Analyzer'!#REF!</definedName>
    <definedName name="BEx008P2NVFDLBHL7IZ5WTMVOQ1F" localSheetId="0" hidden="1">'[17]DRE Analyzer'!#REF!</definedName>
    <definedName name="BEx008P2NVFDLBHL7IZ5WTMVOQ1F" hidden="1">'[17]DRE Analyzer'!#REF!</definedName>
    <definedName name="BEx00KZHZBHP3TDV1YMX4B19B95O" localSheetId="0" hidden="1">'[17]DRE Analyzer'!#REF!</definedName>
    <definedName name="BEx00KZHZBHP3TDV1YMX4B19B95O" hidden="1">'[17]DRE Analyzer'!#REF!</definedName>
    <definedName name="BEx02Q08R9G839Q4RFGG9026C7PX" localSheetId="0" hidden="1">'[17]DRE Analyzer'!#REF!</definedName>
    <definedName name="BEx02Q08R9G839Q4RFGG9026C7PX" hidden="1">'[17]DRE Analyzer'!#REF!</definedName>
    <definedName name="BEx1J7E8VCGLPYU82QXVUG5N3ZAI" localSheetId="0" hidden="1">'[17]DRE Analyzer'!#REF!</definedName>
    <definedName name="BEx1J7E8VCGLPYU82QXVUG5N3ZAI" hidden="1">'[17]DRE Analyzer'!#REF!</definedName>
    <definedName name="BEx1LRUSJW4JG54X07QWD9R27WV9" localSheetId="0" hidden="1">'[17]DRE Analyzer'!#REF!</definedName>
    <definedName name="BEx1LRUSJW4JG54X07QWD9R27WV9" hidden="1">'[17]DRE Analyzer'!#REF!</definedName>
    <definedName name="BEx1MTRKKVCHOZ0YGID6HZ49LJTO" localSheetId="0" hidden="1">'[17]DRE Analyzer'!#REF!</definedName>
    <definedName name="BEx1MTRKKVCHOZ0YGID6HZ49LJTO" hidden="1">'[17]DRE Analyzer'!#REF!</definedName>
    <definedName name="BEx1SVNCHNANBJIDIQVB8AFK4HAN" localSheetId="0" hidden="1">'[17]DRE Analyzer'!#REF!</definedName>
    <definedName name="BEx1SVNCHNANBJIDIQVB8AFK4HAN" hidden="1">'[17]DRE Analyzer'!#REF!</definedName>
    <definedName name="BEx1TJ0WLS9O7KNSGIPWTYHDYI1D" localSheetId="0" hidden="1">'[17]DRE Analyzer'!#REF!</definedName>
    <definedName name="BEx1TJ0WLS9O7KNSGIPWTYHDYI1D" hidden="1">'[17]DRE Analyzer'!#REF!</definedName>
    <definedName name="BEx1WHPURIV3D3PTJJ359H1OP7ZV" localSheetId="0" hidden="1">'[17]DRE Analyzer'!#REF!</definedName>
    <definedName name="BEx1WHPURIV3D3PTJJ359H1OP7ZV" hidden="1">'[17]DRE Analyzer'!#REF!</definedName>
    <definedName name="BEx1YL3DJ7Y4AZ01ERCOGW0FJ26T" localSheetId="0" hidden="1">'[17]DRE Analyzer'!#REF!</definedName>
    <definedName name="BEx1YL3DJ7Y4AZ01ERCOGW0FJ26T" hidden="1">'[17]DRE Analyzer'!#REF!</definedName>
    <definedName name="BEx3AOOVM42G82TNF53W0EKXLUSI" localSheetId="0" hidden="1">'[17]DRE Analyzer'!#REF!</definedName>
    <definedName name="BEx3AOOVM42G82TNF53W0EKXLUSI" hidden="1">'[17]DRE Analyzer'!#REF!</definedName>
    <definedName name="BEx3BQR5VZXNQ4H949ORM8ESU3B3" localSheetId="0" hidden="1">'[17]DRE Analyzer'!#REF!</definedName>
    <definedName name="BEx3BQR5VZXNQ4H949ORM8ESU3B3" hidden="1">'[17]DRE Analyzer'!#REF!</definedName>
    <definedName name="BEx3EHCSERZ2O2OAG8Y95UPG2IY9" localSheetId="0" hidden="1">'[17]DRE Analyzer'!#REF!</definedName>
    <definedName name="BEx3EHCSERZ2O2OAG8Y95UPG2IY9" hidden="1">'[17]DRE Analyzer'!#REF!</definedName>
    <definedName name="BEx3FX7EJL47JSLSWP3EOC265WAE" localSheetId="0" hidden="1">'[17]DRE Analyzer'!#REF!</definedName>
    <definedName name="BEx3FX7EJL47JSLSWP3EOC265WAE" hidden="1">'[17]DRE Analyzer'!#REF!</definedName>
    <definedName name="BEx3GEVV18SEQDI1JGY7EN6D1GT1" localSheetId="0" hidden="1">'[17]DRE Analyzer'!#REF!</definedName>
    <definedName name="BEx3GEVV18SEQDI1JGY7EN6D1GT1" hidden="1">'[17]DRE Analyzer'!#REF!</definedName>
    <definedName name="BEx3GMJ1Y6UU02DLRL0QXCEKDA6C" localSheetId="0" hidden="1">'[17]DRE Analyzer'!#REF!</definedName>
    <definedName name="BEx3GMJ1Y6UU02DLRL0QXCEKDA6C" hidden="1">'[17]DRE Analyzer'!#REF!</definedName>
    <definedName name="BEx3H5UX2GZFZZT657YR76RHW5I6" localSheetId="0" hidden="1">'[17]DRE Analyzer'!#REF!</definedName>
    <definedName name="BEx3H5UX2GZFZZT657YR76RHW5I6" hidden="1">'[17]DRE Analyzer'!#REF!</definedName>
    <definedName name="BEx3IYAH2DEBFWO8F94H4MXE3RLY" localSheetId="0" hidden="1">'[17]DRE Analyzer'!#REF!</definedName>
    <definedName name="BEx3IYAH2DEBFWO8F94H4MXE3RLY" hidden="1">'[17]DRE Analyzer'!#REF!</definedName>
    <definedName name="BEx3IZXXSYEW50379N2EAFWO8DZV" localSheetId="0" hidden="1">'[17]DRE Analyzer'!#REF!</definedName>
    <definedName name="BEx3IZXXSYEW50379N2EAFWO8DZV" hidden="1">'[17]DRE Analyzer'!#REF!</definedName>
    <definedName name="BEx3K4EII7GU1CG0BN7UL15M6J8Z" localSheetId="0" hidden="1">'[17]DRE Analyzer'!#REF!</definedName>
    <definedName name="BEx3K4EII7GU1CG0BN7UL15M6J8Z" hidden="1">'[17]DRE Analyzer'!#REF!</definedName>
    <definedName name="BEx3KIXQYOGMPK4WJJAVBRX4NR28" localSheetId="0" hidden="1">'[17]DRE Analyzer'!#REF!</definedName>
    <definedName name="BEx3KIXQYOGMPK4WJJAVBRX4NR28" hidden="1">'[17]DRE Analyzer'!#REF!</definedName>
    <definedName name="BEx3L4YQ0J7ZU0M5QM6YIPCEYC9K" localSheetId="0" hidden="1">'[17]DRE Analyzer'!#REF!</definedName>
    <definedName name="BEx3L4YQ0J7ZU0M5QM6YIPCEYC9K" hidden="1">'[17]DRE Analyzer'!#REF!</definedName>
    <definedName name="BEx3O85IKWARA6NCJOLRBRJFMEWW" localSheetId="0" hidden="1">'[17]DRE Analyzer'!#REF!</definedName>
    <definedName name="BEx3O85IKWARA6NCJOLRBRJFMEWW" hidden="1">'[17]DRE Analyzer'!#REF!</definedName>
    <definedName name="BEx3RHC2ZD5UFS6QD4OPFCNNMWH1" localSheetId="0" hidden="1">'[17]DRE Analyzer'!#REF!</definedName>
    <definedName name="BEx3RHC2ZD5UFS6QD4OPFCNNMWH1" hidden="1">'[17]DRE Analyzer'!#REF!</definedName>
    <definedName name="BEx58XHO7ZULLF2EUD7YIS0MGQJ5" localSheetId="0" hidden="1">'[17]DRE Analyzer'!#REF!</definedName>
    <definedName name="BEx58XHO7ZULLF2EUD7YIS0MGQJ5" hidden="1">'[17]DRE Analyzer'!#REF!</definedName>
    <definedName name="BEx5BHSQ42B50IU1TEQFUXFX9XQD" localSheetId="0" hidden="1">'[17]DRE Analyzer'!#REF!</definedName>
    <definedName name="BEx5BHSQ42B50IU1TEQFUXFX9XQD" hidden="1">'[17]DRE Analyzer'!#REF!</definedName>
    <definedName name="BEx5CFYQ0F1Z6P8SCVJ0I3UPVFE4" localSheetId="0" hidden="1">'[17]DRE Analyzer'!#REF!</definedName>
    <definedName name="BEx5CFYQ0F1Z6P8SCVJ0I3UPVFE4" hidden="1">'[17]DRE Analyzer'!#REF!</definedName>
    <definedName name="BEx5FO8YRFSZCG3L608EHIHIHFY4" localSheetId="0" hidden="1">'[17]DRE Analyzer'!#REF!</definedName>
    <definedName name="BEx5FO8YRFSZCG3L608EHIHIHFY4" hidden="1">'[17]DRE Analyzer'!#REF!</definedName>
    <definedName name="BEx5G1A8TFN4C4QII35U9DKYNIS8" localSheetId="0" hidden="1">'[17]DRE Analyzer'!#REF!</definedName>
    <definedName name="BEx5G1A8TFN4C4QII35U9DKYNIS8" hidden="1">'[17]DRE Analyzer'!#REF!</definedName>
    <definedName name="BEx5I244LQHZTF3XI66J8705R9XX" localSheetId="0" hidden="1">'[17]DRE Analyzer'!#REF!</definedName>
    <definedName name="BEx5I244LQHZTF3XI66J8705R9XX" hidden="1">'[17]DRE Analyzer'!#REF!</definedName>
    <definedName name="BEx5I8PBP4LIXDGID5BP0THLO0AQ" localSheetId="0" hidden="1">'[17]DRE Analyzer'!#REF!</definedName>
    <definedName name="BEx5I8PBP4LIXDGID5BP0THLO0AQ" hidden="1">'[17]DRE Analyzer'!#REF!</definedName>
    <definedName name="BEx5JHCZJ8G6OOOW6EF3GABXKH6F" localSheetId="0" hidden="1">'[17]DRE Analyzer'!#REF!</definedName>
    <definedName name="BEx5JHCZJ8G6OOOW6EF3GABXKH6F" hidden="1">'[17]DRE Analyzer'!#REF!</definedName>
    <definedName name="BEx5JNCT8Z7XSSPD5EMNAJELCU2V" localSheetId="0" hidden="1">'[17]DRE Analyzer'!#REF!</definedName>
    <definedName name="BEx5JNCT8Z7XSSPD5EMNAJELCU2V" hidden="1">'[17]DRE Analyzer'!#REF!</definedName>
    <definedName name="BEx5LSJ1LPUAX3ENSPECWPG4J7D1" localSheetId="0" hidden="1">'[17]DRE Analyzer'!#REF!</definedName>
    <definedName name="BEx5LSJ1LPUAX3ENSPECWPG4J7D1" hidden="1">'[17]DRE Analyzer'!#REF!</definedName>
    <definedName name="BEx5LTKQ8RQWJE4BC88OP928893U" localSheetId="0" hidden="1">'[17]DRE Analyzer'!#REF!</definedName>
    <definedName name="BEx5LTKQ8RQWJE4BC88OP928893U" hidden="1">'[17]DRE Analyzer'!#REF!</definedName>
    <definedName name="BEx5MLQZM68YQSKARVWTTPINFQ2C" localSheetId="0" hidden="1">'[17]DRE Analyzer'!#REF!</definedName>
    <definedName name="BEx5MLQZM68YQSKARVWTTPINFQ2C" hidden="1">'[17]DRE Analyzer'!#REF!</definedName>
    <definedName name="BEx5NV06L5J5IMKGOMGKGJ4PBZCD" localSheetId="0" hidden="1">'[17]DRE Analyzer'!#REF!</definedName>
    <definedName name="BEx5NV06L5J5IMKGOMGKGJ4PBZCD" hidden="1">'[17]DRE Analyzer'!#REF!</definedName>
    <definedName name="BEx74W6BJ8ENO3J25WNM5H5APKA3" localSheetId="0" hidden="1">'[17]DRE Analyzer'!#REF!</definedName>
    <definedName name="BEx74W6BJ8ENO3J25WNM5H5APKA3" hidden="1">'[17]DRE Analyzer'!#REF!</definedName>
    <definedName name="BEx79YJJLBELICW9F9FRYSCQ101L" localSheetId="0" hidden="1">'[17]DRE Analyzer'!#REF!</definedName>
    <definedName name="BEx79YJJLBELICW9F9FRYSCQ101L" hidden="1">'[17]DRE Analyzer'!#REF!</definedName>
    <definedName name="BEx7A06T3RC2891FUX05G3QPRAUE" localSheetId="0" hidden="1">'[17]DRE Analyzer'!#REF!</definedName>
    <definedName name="BEx7A06T3RC2891FUX05G3QPRAUE" hidden="1">'[17]DRE Analyzer'!#REF!</definedName>
    <definedName name="BEx7ASD1I654MEDCO6GGWA95PXSC" localSheetId="0" hidden="1">'[17]DRE Analyzer'!#REF!</definedName>
    <definedName name="BEx7ASD1I654MEDCO6GGWA95PXSC" hidden="1">'[17]DRE Analyzer'!#REF!</definedName>
    <definedName name="BEx7AVCX9S5RJP3NSZ4QM4E6ERDT" localSheetId="0" hidden="1">'[17]DRE Analyzer'!#REF!</definedName>
    <definedName name="BEx7AVCX9S5RJP3NSZ4QM4E6ERDT" hidden="1">'[17]DRE Analyzer'!#REF!</definedName>
    <definedName name="BEx7CO8T2XKC7GHDSYNAWTZ9L7YR" localSheetId="0" hidden="1">'[17]DRE Analyzer'!#REF!</definedName>
    <definedName name="BEx7CO8T2XKC7GHDSYNAWTZ9L7YR" hidden="1">'[17]DRE Analyzer'!#REF!</definedName>
    <definedName name="BEx7E2QT2U8THYOKBPXONB1B47WH" localSheetId="0" hidden="1">'[17]DRE Analyzer'!#REF!</definedName>
    <definedName name="BEx7E2QT2U8THYOKBPXONB1B47WH" hidden="1">'[17]DRE Analyzer'!#REF!</definedName>
    <definedName name="BEx7EI6DL1Z6UWLFBXAKVGZTKHWJ" localSheetId="0" hidden="1">'[17]DRE Analyzer'!#REF!</definedName>
    <definedName name="BEx7EI6DL1Z6UWLFBXAKVGZTKHWJ" hidden="1">'[17]DRE Analyzer'!#REF!</definedName>
    <definedName name="BEx91QH5JRZKQP1GPN2SQMR3CKAG" localSheetId="0" hidden="1">'[17]DRE Analyzer'!#REF!</definedName>
    <definedName name="BEx91QH5JRZKQP1GPN2SQMR3CKAG" hidden="1">'[17]DRE Analyzer'!#REF!</definedName>
    <definedName name="BEx91ROALDNHO7FI4X8L61RH4UJE" localSheetId="0" hidden="1">'[17]DRE Analyzer'!#REF!</definedName>
    <definedName name="BEx91ROALDNHO7FI4X8L61RH4UJE" hidden="1">'[17]DRE Analyzer'!#REF!</definedName>
    <definedName name="BEx94CKXG92OMURH41SNU6IOHK4J" localSheetId="0" hidden="1">'[17]DRE Analyzer'!#REF!</definedName>
    <definedName name="BEx94CKXG92OMURH41SNU6IOHK4J" hidden="1">'[17]DRE Analyzer'!#REF!</definedName>
    <definedName name="BEx94GXG30CIVB6ZQN3X3IK6BZXQ" localSheetId="0" hidden="1">'[17]DRE Analyzer'!#REF!</definedName>
    <definedName name="BEx94GXG30CIVB6ZQN3X3IK6BZXQ" hidden="1">'[17]DRE Analyzer'!#REF!</definedName>
    <definedName name="BEx94HZ5LURYM9ST744ALV6ZCKYP" localSheetId="0" hidden="1">'[17]DRE Analyzer'!#REF!</definedName>
    <definedName name="BEx94HZ5LURYM9ST744ALV6ZCKYP" hidden="1">'[17]DRE Analyzer'!#REF!</definedName>
    <definedName name="BEx94IQ75E90YUMWJ9N591LR7DQQ" localSheetId="0" hidden="1">'[17]DRE Analyzer'!#REF!</definedName>
    <definedName name="BEx94IQ75E90YUMWJ9N591LR7DQQ" hidden="1">'[17]DRE Analyzer'!#REF!</definedName>
    <definedName name="BEx955NIAWX5OLAHMTV6QFUZPR30" localSheetId="0" hidden="1">'[17]DRE Analyzer'!#REF!</definedName>
    <definedName name="BEx955NIAWX5OLAHMTV6QFUZPR30" hidden="1">'[17]DRE Analyzer'!#REF!</definedName>
    <definedName name="BEx97NPQBACJVD9K1YXI08RTW9E2" localSheetId="0" hidden="1">'[17]DRE Analyzer'!#REF!</definedName>
    <definedName name="BEx97NPQBACJVD9K1YXI08RTW9E2" hidden="1">'[17]DRE Analyzer'!#REF!</definedName>
    <definedName name="BEx9B8A5186FNTQQNLIO5LK02ABI" localSheetId="0" hidden="1">'[17]DRE Analyzer'!#REF!</definedName>
    <definedName name="BEx9B8A5186FNTQQNLIO5LK02ABI" hidden="1">'[17]DRE Analyzer'!#REF!</definedName>
    <definedName name="BEx9IW5MFLXTVCJHVUZTUH93AXOS" localSheetId="0" hidden="1">'[17]DRE Analyzer'!#REF!</definedName>
    <definedName name="BEx9IW5MFLXTVCJHVUZTUH93AXOS" hidden="1">'[17]DRE Analyzer'!#REF!</definedName>
    <definedName name="BEx9J6CH5E7YZPER7HXEIOIKGPCA" localSheetId="0" hidden="1">'[17]DRE Analyzer'!#REF!</definedName>
    <definedName name="BEx9J6CH5E7YZPER7HXEIOIKGPCA" hidden="1">'[17]DRE Analyzer'!#REF!</definedName>
    <definedName name="BEx9JLBYK239B3F841C7YG1GT7ST" localSheetId="0" hidden="1">'[17]DRE Analyzer'!#REF!</definedName>
    <definedName name="BEx9JLBYK239B3F841C7YG1GT7ST" hidden="1">'[17]DRE Analyzer'!#REF!</definedName>
    <definedName name="BExAX410NB4F2XOB84OR2197H8M5" localSheetId="0" hidden="1">'[17]DRE Analyzer'!#REF!</definedName>
    <definedName name="BExAX410NB4F2XOB84OR2197H8M5" hidden="1">'[17]DRE Analyzer'!#REF!</definedName>
    <definedName name="BExB072HHXVMUC0VYNGG48GRSH5Q" localSheetId="0" hidden="1">'[17]DRE Analyzer'!#REF!</definedName>
    <definedName name="BExB072HHXVMUC0VYNGG48GRSH5Q" hidden="1">'[17]DRE Analyzer'!#REF!</definedName>
    <definedName name="BExB1FKNY2UO4W5FUGFHJOA2WFGG" localSheetId="0" hidden="1">'[17]DRE Analyzer'!#REF!</definedName>
    <definedName name="BExB1FKNY2UO4W5FUGFHJOA2WFGG" hidden="1">'[17]DRE Analyzer'!#REF!</definedName>
    <definedName name="BExB1GMD0PIDGTFBGQOPRWQSP9I4" localSheetId="0" hidden="1">'[17]DRE Analyzer'!#REF!</definedName>
    <definedName name="BExB1GMD0PIDGTFBGQOPRWQSP9I4" hidden="1">'[17]DRE Analyzer'!#REF!</definedName>
    <definedName name="BExB1WI6M8I0EEP1ANUQZCFY24EV" localSheetId="0" hidden="1">'[17]DRE Analyzer'!#REF!</definedName>
    <definedName name="BExB1WI6M8I0EEP1ANUQZCFY24EV" hidden="1">'[17]DRE Analyzer'!#REF!</definedName>
    <definedName name="BExB2Q0VJ0MU2URO3JOVUAVHEI3V" localSheetId="0" hidden="1">'[17]DRE Analyzer'!#REF!</definedName>
    <definedName name="BExB2Q0VJ0MU2URO3JOVUAVHEI3V" hidden="1">'[17]DRE Analyzer'!#REF!</definedName>
    <definedName name="BExB442RX0T3L6HUL6X5T21CENW6" localSheetId="0" hidden="1">'[17]DRE Analyzer'!#REF!</definedName>
    <definedName name="BExB442RX0T3L6HUL6X5T21CENW6" hidden="1">'[17]DRE Analyzer'!#REF!</definedName>
    <definedName name="BExB5833OAOJ22VK1YK47FHUSVK2" localSheetId="0" hidden="1">'[17]DRE Analyzer'!#REF!</definedName>
    <definedName name="BExB5833OAOJ22VK1YK47FHUSVK2" hidden="1">'[17]DRE Analyzer'!#REF!</definedName>
    <definedName name="BExB78RH79J0MIF7H8CAZ0CFE88Q" localSheetId="0" hidden="1">'[17]DRE Analyzer'!#REF!</definedName>
    <definedName name="BExB78RH79J0MIF7H8CAZ0CFE88Q" hidden="1">'[17]DRE Analyzer'!#REF!</definedName>
    <definedName name="BExB8U5N0D85YR8APKN3PPKG0FWP" localSheetId="0" hidden="1">'[17]DRE Analyzer'!#REF!</definedName>
    <definedName name="BExB8U5N0D85YR8APKN3PPKG0FWP" hidden="1">'[17]DRE Analyzer'!#REF!</definedName>
    <definedName name="BExB9Q2MZZHBGW8QQKVEYIMJBPIE" localSheetId="0" hidden="1">'[17]DRE Analyzer'!#REF!</definedName>
    <definedName name="BExB9Q2MZZHBGW8QQKVEYIMJBPIE" hidden="1">'[17]DRE Analyzer'!#REF!</definedName>
    <definedName name="BExBCLMEPAN3XXX174TU8SS0627Q" localSheetId="0" hidden="1">'[17]DRE Analyzer'!#REF!</definedName>
    <definedName name="BExBCLMEPAN3XXX174TU8SS0627Q" hidden="1">'[17]DRE Analyzer'!#REF!</definedName>
    <definedName name="BExBDJS9TUEU8Z84IV59E5V4T8K6" localSheetId="0" hidden="1">'[17]DRE Analyzer'!#REF!</definedName>
    <definedName name="BExBDJS9TUEU8Z84IV59E5V4T8K6" hidden="1">'[17]DRE Analyzer'!#REF!</definedName>
    <definedName name="BExCS7ZPMHFJ4UJDAL8CQOLSZ13B" localSheetId="0" hidden="1">'[17]DRE Analyzer'!#REF!</definedName>
    <definedName name="BExCS7ZPMHFJ4UJDAL8CQOLSZ13B" hidden="1">'[17]DRE Analyzer'!#REF!</definedName>
    <definedName name="BExCSSDG3TM6TPKS19E9QYJEELZ6" localSheetId="0" hidden="1">'[17]DRE Analyzer'!#REF!</definedName>
    <definedName name="BExCSSDG3TM6TPKS19E9QYJEELZ6" hidden="1">'[17]DRE Analyzer'!#REF!</definedName>
    <definedName name="BExCT4NSDT61OCH04Y2QIFIOP75H" localSheetId="0" hidden="1">'[17]DRE Analyzer'!#REF!</definedName>
    <definedName name="BExCT4NSDT61OCH04Y2QIFIOP75H" hidden="1">'[17]DRE Analyzer'!#REF!</definedName>
    <definedName name="BExCU0A1V6NMZQ9ASYJ8QIVQ5UR2" localSheetId="0" hidden="1">'[17]DRE Analyzer'!#REF!</definedName>
    <definedName name="BExCU0A1V6NMZQ9ASYJ8QIVQ5UR2" hidden="1">'[17]DRE Analyzer'!#REF!</definedName>
    <definedName name="BExCVZ5PN4V6MRBZ04PZJW3GEF8S" localSheetId="0" hidden="1">'[17]DRE Analyzer'!#REF!</definedName>
    <definedName name="BExCVZ5PN4V6MRBZ04PZJW3GEF8S" hidden="1">'[17]DRE Analyzer'!#REF!</definedName>
    <definedName name="BExCX2KGRZBRVLZNM8SUSIE6A0RL" localSheetId="0" hidden="1">'[17]DRE Analyzer'!#REF!</definedName>
    <definedName name="BExCX2KGRZBRVLZNM8SUSIE6A0RL" hidden="1">'[17]DRE Analyzer'!#REF!</definedName>
    <definedName name="BExCYUK0I3UEXZNFDW71G6Z6D8XR" localSheetId="0" hidden="1">'[17]DRE Analyzer'!#REF!</definedName>
    <definedName name="BExCYUK0I3UEXZNFDW71G6Z6D8XR" hidden="1">'[17]DRE Analyzer'!#REF!</definedName>
    <definedName name="BExD2CFHIRMBKN5KXE5QP4XXEWFS" localSheetId="0" hidden="1">'[17]DRE Analyzer'!#REF!</definedName>
    <definedName name="BExD2CFHIRMBKN5KXE5QP4XXEWFS" hidden="1">'[17]DRE Analyzer'!#REF!</definedName>
    <definedName name="BExD3F368X5S25MWSUNIV57RDB57" localSheetId="0" hidden="1">'[17]DRE Analyzer'!#REF!</definedName>
    <definedName name="BExD3F368X5S25MWSUNIV57RDB57" hidden="1">'[17]DRE Analyzer'!#REF!</definedName>
    <definedName name="BExD40O0CFTNJFOFMMM1KH0P7BUI" localSheetId="0" hidden="1">'[17]DRE Analyzer'!#REF!</definedName>
    <definedName name="BExD40O0CFTNJFOFMMM1KH0P7BUI" hidden="1">'[17]DRE Analyzer'!#REF!</definedName>
    <definedName name="BExD4H5GQWXBS6LUL3TSP36DVO38" localSheetId="0" hidden="1">'[17]DRE Analyzer'!#REF!</definedName>
    <definedName name="BExD4H5GQWXBS6LUL3TSP36DVO38" hidden="1">'[17]DRE Analyzer'!#REF!</definedName>
    <definedName name="BExD4JJSS3QDBLABCJCHD45SRNPI" localSheetId="0" hidden="1">'[17]DRE Analyzer'!#REF!</definedName>
    <definedName name="BExD4JJSS3QDBLABCJCHD45SRNPI" hidden="1">'[17]DRE Analyzer'!#REF!</definedName>
    <definedName name="BExD4R1I0MKF033I5LPUYIMTZ6E8" localSheetId="0" hidden="1">'[17]DRE Analyzer'!#REF!</definedName>
    <definedName name="BExD4R1I0MKF033I5LPUYIMTZ6E8" hidden="1">'[17]DRE Analyzer'!#REF!</definedName>
    <definedName name="BExD623C9LRX18BE0W2V6SZLQUXX" localSheetId="0" hidden="1">'[17]DRE Analyzer'!#REF!</definedName>
    <definedName name="BExD623C9LRX18BE0W2V6SZLQUXX" hidden="1">'[17]DRE Analyzer'!#REF!</definedName>
    <definedName name="BExD6GMP0LK8WKVWMIT1NNH8CHLF" localSheetId="0" hidden="1">'[17]DRE Analyzer'!#REF!</definedName>
    <definedName name="BExD6GMP0LK8WKVWMIT1NNH8CHLF" hidden="1">'[17]DRE Analyzer'!#REF!</definedName>
    <definedName name="BExD7GAIGULTB3YHM1OS9RBQOTEC" localSheetId="0" hidden="1">'[17]DRE Analyzer'!#REF!</definedName>
    <definedName name="BExD7GAIGULTB3YHM1OS9RBQOTEC" hidden="1">'[17]DRE Analyzer'!#REF!</definedName>
    <definedName name="BExD7JQOJ35HGL8U2OCEI2P2JT7I" localSheetId="0" hidden="1">'[17]DRE Analyzer'!#REF!</definedName>
    <definedName name="BExD7JQOJ35HGL8U2OCEI2P2JT7I" hidden="1">'[17]DRE Analyzer'!#REF!</definedName>
    <definedName name="BExD8OCLZMFN5K3VZYI4Q4ITVKUA" localSheetId="0" hidden="1">'[17]DRE Analyzer'!#REF!</definedName>
    <definedName name="BExD8OCLZMFN5K3VZYI4Q4ITVKUA" hidden="1">'[17]DRE Analyzer'!#REF!</definedName>
    <definedName name="BExEQB8ZWXO6IIGOEPWTLOJGE2NR" localSheetId="0" hidden="1">'[17]DRE Analyzer'!#REF!</definedName>
    <definedName name="BExEQB8ZWXO6IIGOEPWTLOJGE2NR" hidden="1">'[17]DRE Analyzer'!#REF!</definedName>
    <definedName name="BExERSANFNM1O7T65PC5MJ301YET" localSheetId="0" hidden="1">'[17]DRE Analyzer'!#REF!</definedName>
    <definedName name="BExERSANFNM1O7T65PC5MJ301YET" hidden="1">'[17]DRE Analyzer'!#REF!</definedName>
    <definedName name="BExERWCEBKQRYWRQLYJ4UCMMKTHG" localSheetId="0" hidden="1">'[17]DRE Analyzer'!#REF!</definedName>
    <definedName name="BExERWCEBKQRYWRQLYJ4UCMMKTHG" hidden="1">'[17]DRE Analyzer'!#REF!</definedName>
    <definedName name="BExEX9HWY2G6928ZVVVQF77QCM2C" localSheetId="0" hidden="1">'[17]DRE Analyzer'!#REF!</definedName>
    <definedName name="BExEX9HWY2G6928ZVVVQF77QCM2C" hidden="1">'[17]DRE Analyzer'!#REF!</definedName>
    <definedName name="BExEXRBZ0DI9E2UFLLKYWGN66B61" localSheetId="0" hidden="1">'[17]DRE Analyzer'!#REF!</definedName>
    <definedName name="BExEXRBZ0DI9E2UFLLKYWGN66B61" hidden="1">'[17]DRE Analyzer'!#REF!</definedName>
    <definedName name="BExF0ZRI7W4RSLIDLHTSM0AWXO3S" localSheetId="0" hidden="1">'[17]DRE Analyzer'!#REF!</definedName>
    <definedName name="BExF0ZRI7W4RSLIDLHTSM0AWXO3S" hidden="1">'[17]DRE Analyzer'!#REF!</definedName>
    <definedName name="BExF3NTC4BGZEM6B87TCFX277QCS" localSheetId="0" hidden="1">'[17]DRE Analyzer'!#REF!</definedName>
    <definedName name="BExF3NTC4BGZEM6B87TCFX277QCS" hidden="1">'[17]DRE Analyzer'!#REF!</definedName>
    <definedName name="BExF42SSBVPMLK2UB3B7FPEIY9TU" localSheetId="0" hidden="1">'[17]DRE Analyzer'!#REF!</definedName>
    <definedName name="BExF42SSBVPMLK2UB3B7FPEIY9TU" hidden="1">'[17]DRE Analyzer'!#REF!</definedName>
    <definedName name="BExF4PVMZYV36E8HOYY06J81AMBI" localSheetId="0" hidden="1">'[17]DRE Analyzer'!#REF!</definedName>
    <definedName name="BExF4PVMZYV36E8HOYY06J81AMBI" hidden="1">'[17]DRE Analyzer'!#REF!</definedName>
    <definedName name="BExF5ZFO2A29GHWR5ES64Z9OS16J" localSheetId="0" hidden="1">'[17]DRE Analyzer'!#REF!</definedName>
    <definedName name="BExF5ZFO2A29GHWR5ES64Z9OS16J" hidden="1">'[17]DRE Analyzer'!#REF!</definedName>
    <definedName name="BExF67O951CF8UJF3KBDNR0E83C1" localSheetId="0" hidden="1">'[17]DRE Analyzer'!#REF!</definedName>
    <definedName name="BExF67O951CF8UJF3KBDNR0E83C1" hidden="1">'[17]DRE Analyzer'!#REF!</definedName>
    <definedName name="BExF6GNYXWY8A0SY4PW1B6KJMMTM" localSheetId="0" hidden="1">'[17]DRE Analyzer'!#REF!</definedName>
    <definedName name="BExF6GNYXWY8A0SY4PW1B6KJMMTM" hidden="1">'[17]DRE Analyzer'!#REF!</definedName>
    <definedName name="BExF7K88K7ASGV6RAOAGH52G04VR" localSheetId="0" hidden="1">'[17]DRE Analyzer'!#REF!</definedName>
    <definedName name="BExF7K88K7ASGV6RAOAGH52G04VR" hidden="1">'[17]DRE Analyzer'!#REF!</definedName>
    <definedName name="BExGL97US0Y3KXXASUTVR26XLT70" localSheetId="0" hidden="1">'[17]DRE Analyzer'!#REF!</definedName>
    <definedName name="BExGL97US0Y3KXXASUTVR26XLT70" hidden="1">'[17]DRE Analyzer'!#REF!</definedName>
    <definedName name="BExGMJDGIH0MEPC2TUSFUCY2ROTB" localSheetId="0" hidden="1">'[17]DRE Analyzer'!#REF!</definedName>
    <definedName name="BExGMJDGIH0MEPC2TUSFUCY2ROTB" hidden="1">'[17]DRE Analyzer'!#REF!</definedName>
    <definedName name="BExGNDSIMTHOCXXG6QOGR6DA8SGG" localSheetId="0" hidden="1">'[17]DRE Analyzer'!#REF!</definedName>
    <definedName name="BExGNDSIMTHOCXXG6QOGR6DA8SGG" hidden="1">'[17]DRE Analyzer'!#REF!</definedName>
    <definedName name="BExGNN2YQ9BDAZXT2GLCSAPXKIM7" localSheetId="0" hidden="1">'[17]DRE Analyzer'!#REF!</definedName>
    <definedName name="BExGNN2YQ9BDAZXT2GLCSAPXKIM7" hidden="1">'[17]DRE Analyzer'!#REF!</definedName>
    <definedName name="BExGNZO44DEG8CGIDYSEGDUQ531R" localSheetId="0" hidden="1">'[17]DRE Analyzer'!#REF!</definedName>
    <definedName name="BExGNZO44DEG8CGIDYSEGDUQ531R" hidden="1">'[17]DRE Analyzer'!#REF!</definedName>
    <definedName name="BExGO2YUBOVLYHY1QSIHRE1KLAFV" localSheetId="0" hidden="1">'[17]DRE Analyzer'!#REF!</definedName>
    <definedName name="BExGO2YUBOVLYHY1QSIHRE1KLAFV" hidden="1">'[17]DRE Analyzer'!#REF!</definedName>
    <definedName name="BExGODAZKJ9EXMQZNQR5YDBSS525" localSheetId="0" hidden="1">'[17]DRE Analyzer'!#REF!</definedName>
    <definedName name="BExGODAZKJ9EXMQZNQR5YDBSS525" hidden="1">'[17]DRE Analyzer'!#REF!</definedName>
    <definedName name="BExGQ36ZOMR9GV8T05M605MMOY3Y" localSheetId="0" hidden="1">'[17]DRE Analyzer'!#REF!</definedName>
    <definedName name="BExGQ36ZOMR9GV8T05M605MMOY3Y" hidden="1">'[17]DRE Analyzer'!#REF!</definedName>
    <definedName name="BExGQX0H4EZMXBJTKJJE4ICJWN5O" localSheetId="0" hidden="1">'[17]DRE Analyzer'!#REF!</definedName>
    <definedName name="BExGQX0H4EZMXBJTKJJE4ICJWN5O" hidden="1">'[17]DRE Analyzer'!#REF!</definedName>
    <definedName name="BExGSQY65LH1PCKKM5WHDW83F35O" localSheetId="0" hidden="1">'[17]DRE Analyzer'!#REF!</definedName>
    <definedName name="BExGSQY65LH1PCKKM5WHDW83F35O" hidden="1">'[17]DRE Analyzer'!#REF!</definedName>
    <definedName name="BExGT0DZJB6LSF6L693UUB9EY1VQ" localSheetId="0" hidden="1">'[17]DRE Analyzer'!#REF!</definedName>
    <definedName name="BExGT0DZJB6LSF6L693UUB9EY1VQ" hidden="1">'[17]DRE Analyzer'!#REF!</definedName>
    <definedName name="BExGTIYX3OWPIINOGY1E4QQYSKHP" localSheetId="0" hidden="1">'[17]DRE Analyzer'!#REF!</definedName>
    <definedName name="BExGTIYX3OWPIINOGY1E4QQYSKHP" hidden="1">'[17]DRE Analyzer'!#REF!</definedName>
    <definedName name="BExGUDDZXFFQHAF4UZF8ZB1HO7H6" localSheetId="0" hidden="1">'[17]DRE Analyzer'!#REF!</definedName>
    <definedName name="BExGUDDZXFFQHAF4UZF8ZB1HO7H6" hidden="1">'[17]DRE Analyzer'!#REF!</definedName>
    <definedName name="BExGUM8D91UNPCOO4TKP9FGX85TF" localSheetId="0" hidden="1">'[17]DRE Analyzer'!#REF!</definedName>
    <definedName name="BExGUM8D91UNPCOO4TKP9FGX85TF" hidden="1">'[17]DRE Analyzer'!#REF!</definedName>
    <definedName name="BExGWEO0JDG84NYLEAV5NSOAGMJZ" localSheetId="0" hidden="1">'[17]DRE Analyzer'!#REF!</definedName>
    <definedName name="BExGWEO0JDG84NYLEAV5NSOAGMJZ" hidden="1">'[17]DRE Analyzer'!#REF!</definedName>
    <definedName name="BExGWNCXLCRTLBVMTXYJ5PHQI6SS" localSheetId="0" hidden="1">'[17]DRE Analyzer'!#REF!</definedName>
    <definedName name="BExGWNCXLCRTLBVMTXYJ5PHQI6SS" hidden="1">'[17]DRE Analyzer'!#REF!</definedName>
    <definedName name="BExGX7FTB1CKAT5HUW6H531FIY6I" localSheetId="0" hidden="1">'[17]DRE Analyzer'!#REF!</definedName>
    <definedName name="BExGX7FTB1CKAT5HUW6H531FIY6I" hidden="1">'[17]DRE Analyzer'!#REF!</definedName>
    <definedName name="BExH02ZD6VAY1KQLAQYBBI6WWIZB" localSheetId="0" hidden="1">'[17]DRE Analyzer'!#REF!</definedName>
    <definedName name="BExH02ZD6VAY1KQLAQYBBI6WWIZB" hidden="1">'[17]DRE Analyzer'!#REF!</definedName>
    <definedName name="BExH0WNJAKTJRCKMTX8O4KNMIIJM" localSheetId="0" hidden="1">'[17]DRE Analyzer'!#REF!</definedName>
    <definedName name="BExH0WNJAKTJRCKMTX8O4KNMIIJM" hidden="1">'[17]DRE Analyzer'!#REF!</definedName>
    <definedName name="BExH1FDTQXR9QQ31WDB7OPXU7MPT" localSheetId="0" hidden="1">'[17]DRE Analyzer'!#REF!</definedName>
    <definedName name="BExH1FDTQXR9QQ31WDB7OPXU7MPT" hidden="1">'[17]DRE Analyzer'!#REF!</definedName>
    <definedName name="BExH2ZA0SZ4SSITL50NA8LZ3OEX6" localSheetId="0" hidden="1">'[17]DRE Analyzer'!#REF!</definedName>
    <definedName name="BExH2ZA0SZ4SSITL50NA8LZ3OEX6" hidden="1">'[17]DRE Analyzer'!#REF!</definedName>
    <definedName name="BExIGWT86FPOEYTI8GXCGU5Y3KGK" localSheetId="0" hidden="1">'[17]DRE Analyzer'!#REF!</definedName>
    <definedName name="BExIGWT86FPOEYTI8GXCGU5Y3KGK" hidden="1">'[17]DRE Analyzer'!#REF!</definedName>
    <definedName name="BExIJFGZJ5ED9D6KAY4PGQYLELAX" localSheetId="0" hidden="1">'[17]DRE Analyzer'!#REF!</definedName>
    <definedName name="BExIJFGZJ5ED9D6KAY4PGQYLELAX" hidden="1">'[17]DRE Analyzer'!#REF!</definedName>
    <definedName name="BExILG5F338C0FFLMVOKMKF8X5ZP" localSheetId="0" hidden="1">'[17]DRE Analyzer'!#REF!</definedName>
    <definedName name="BExILG5F338C0FFLMVOKMKF8X5ZP" hidden="1">'[17]DRE Analyzer'!#REF!</definedName>
    <definedName name="BExINLX401ZKEGWU168DS4JUM2J6" localSheetId="0" hidden="1">'[17]DRE Analyzer'!#REF!</definedName>
    <definedName name="BExINLX401ZKEGWU168DS4JUM2J6" hidden="1">'[17]DRE Analyzer'!#REF!</definedName>
    <definedName name="BExINMYYJO1FTV1CZF6O5XCFAMQX" localSheetId="0" hidden="1">'[17]DRE Analyzer'!#REF!</definedName>
    <definedName name="BExINMYYJO1FTV1CZF6O5XCFAMQX" hidden="1">'[17]DRE Analyzer'!#REF!</definedName>
    <definedName name="BExIPDLT8JYAMGE5HTN4D1YHZF3V" localSheetId="0" hidden="1">'[17]DRE Analyzer'!#REF!</definedName>
    <definedName name="BExIPDLT8JYAMGE5HTN4D1YHZF3V" hidden="1">'[17]DRE Analyzer'!#REF!</definedName>
    <definedName name="BExIPYAAOZP764DQYX0K3FGLP313" localSheetId="0" hidden="1">'[17]DRE Analyzer'!#REF!</definedName>
    <definedName name="BExIPYAAOZP764DQYX0K3FGLP313" hidden="1">'[17]DRE Analyzer'!#REF!</definedName>
    <definedName name="BExIUUT2MHIOV6R3WHA0DPM1KBKY" localSheetId="0" hidden="1">'[17]DRE Analyzer'!#REF!</definedName>
    <definedName name="BExIUUT2MHIOV6R3WHA0DPM1KBKY" hidden="1">'[17]DRE Analyzer'!#REF!</definedName>
    <definedName name="BExIVYTFI35KNR2XSA6N8OJYUTUR" localSheetId="0" hidden="1">'[17]DRE Analyzer'!#REF!</definedName>
    <definedName name="BExIVYTFI35KNR2XSA6N8OJYUTUR" hidden="1">'[17]DRE Analyzer'!#REF!</definedName>
    <definedName name="BExIWG1W7XP9DFYYSZAIOSHM0QLQ" localSheetId="0" hidden="1">'[17]DRE Analyzer'!#REF!</definedName>
    <definedName name="BExIWG1W7XP9DFYYSZAIOSHM0QLQ" hidden="1">'[17]DRE Analyzer'!#REF!</definedName>
    <definedName name="BExIYI2RH0K4225XO970K2IQ1E79" localSheetId="0" hidden="1">'[17]DRE Analyzer'!#REF!</definedName>
    <definedName name="BExIYI2RH0K4225XO970K2IQ1E79" hidden="1">'[17]DRE Analyzer'!#REF!</definedName>
    <definedName name="BExJ08KBRR2XMWW3VZMPSQKXHZUH" localSheetId="0" hidden="1">'[17]DRE Analyzer'!#REF!</definedName>
    <definedName name="BExJ08KBRR2XMWW3VZMPSQKXHZUH" hidden="1">'[17]DRE Analyzer'!#REF!</definedName>
    <definedName name="BExKI4076KXCDE5KXL79KT36OKLO" localSheetId="0" hidden="1">'[17]DRE Analyzer'!#REF!</definedName>
    <definedName name="BExKI4076KXCDE5KXL79KT36OKLO" hidden="1">'[17]DRE Analyzer'!#REF!</definedName>
    <definedName name="BExKKQ3ZWADYV03YHMXDOAMU90EB" localSheetId="0" hidden="1">'[17]DRE Analyzer'!#REF!</definedName>
    <definedName name="BExKKQ3ZWADYV03YHMXDOAMU90EB" hidden="1">'[17]DRE Analyzer'!#REF!</definedName>
    <definedName name="BExKPLQJX0HJ8OTXBXH9IC9J2V0W" localSheetId="0" hidden="1">'[17]DRE Analyzer'!#REF!</definedName>
    <definedName name="BExKPLQJX0HJ8OTXBXH9IC9J2V0W" hidden="1">'[17]DRE Analyzer'!#REF!</definedName>
    <definedName name="BExKQJGAAWNM3NT19E9I0CQDBTU0" localSheetId="0" hidden="1">'[17]DRE Analyzer'!#REF!</definedName>
    <definedName name="BExKQJGAAWNM3NT19E9I0CQDBTU0" hidden="1">'[17]DRE Analyzer'!#REF!</definedName>
    <definedName name="BExKVFZ3ZZGIC1QI8XN6BYFWN0ZY" localSheetId="0" hidden="1">'[17]DRE Analyzer'!#REF!</definedName>
    <definedName name="BExKVFZ3ZZGIC1QI8XN6BYFWN0ZY" hidden="1">'[17]DRE Analyzer'!#REF!</definedName>
    <definedName name="BExM9OG182RP30MY23PG49LVPZ1C" localSheetId="0" hidden="1">'[17]DRE Analyzer'!#REF!</definedName>
    <definedName name="BExM9OG182RP30MY23PG49LVPZ1C" hidden="1">'[17]DRE Analyzer'!#REF!</definedName>
    <definedName name="BExMALEWFUEM8Y686IT03ECURUBR" localSheetId="0" hidden="1">'[17]DRE Analyzer'!#REF!</definedName>
    <definedName name="BExMALEWFUEM8Y686IT03ECURUBR" hidden="1">'[17]DRE Analyzer'!#REF!</definedName>
    <definedName name="BExMBYPQDG9AYDQ5E8IECVFREPO6" localSheetId="0" hidden="1">'[17]DRE Analyzer'!#REF!</definedName>
    <definedName name="BExMBYPQDG9AYDQ5E8IECVFREPO6" hidden="1">'[17]DRE Analyzer'!#REF!</definedName>
    <definedName name="BExMCA96YR10V72G2R0SCIKPZLIZ" localSheetId="0" hidden="1">'[17]DRE Analyzer'!#REF!</definedName>
    <definedName name="BExMCA96YR10V72G2R0SCIKPZLIZ" hidden="1">'[17]DRE Analyzer'!#REF!</definedName>
    <definedName name="BExMCFSQFSEMPY5IXDIRKZDASDBR" localSheetId="0" hidden="1">'[17]DRE Analyzer'!#REF!</definedName>
    <definedName name="BExMCFSQFSEMPY5IXDIRKZDASDBR" hidden="1">'[17]DRE Analyzer'!#REF!</definedName>
    <definedName name="BExMDGD1KQP7NNR78X2ZX4FCBQ1S" localSheetId="0" hidden="1">'[17]DRE Analyzer'!#REF!</definedName>
    <definedName name="BExMDGD1KQP7NNR78X2ZX4FCBQ1S" hidden="1">'[17]DRE Analyzer'!#REF!</definedName>
    <definedName name="BExMHOWPB34KPZ76M2KIX2C9R2VB" localSheetId="0" hidden="1">'[17]DRE Analyzer'!#REF!</definedName>
    <definedName name="BExMHOWPB34KPZ76M2KIX2C9R2VB" hidden="1">'[17]DRE Analyzer'!#REF!</definedName>
    <definedName name="BExMI3AJ9477KDL4T9DHET4LJJTW" localSheetId="0" hidden="1">'[17]DRE Analyzer'!#REF!</definedName>
    <definedName name="BExMI3AJ9477KDL4T9DHET4LJJTW" hidden="1">'[17]DRE Analyzer'!#REF!</definedName>
    <definedName name="BExMIBOOZU40JS3F89OMPSRCE9MM" localSheetId="0" hidden="1">'[17]DRE Analyzer'!#REF!</definedName>
    <definedName name="BExMIBOOZU40JS3F89OMPSRCE9MM" hidden="1">'[17]DRE Analyzer'!#REF!</definedName>
    <definedName name="BExMIV0KC8555D5E42ZGWG15Y0MO" localSheetId="0" hidden="1">'[17]DRE Analyzer'!#REF!</definedName>
    <definedName name="BExMIV0KC8555D5E42ZGWG15Y0MO" hidden="1">'[17]DRE Analyzer'!#REF!</definedName>
    <definedName name="BExMKUN3WPECJR2XRID2R7GZRGNX" localSheetId="0" hidden="1">'[17]DRE Analyzer'!#REF!</definedName>
    <definedName name="BExMKUN3WPECJR2XRID2R7GZRGNX" hidden="1">'[17]DRE Analyzer'!#REF!</definedName>
    <definedName name="BExMKZ535P011X4TNV16GCOH4H21" localSheetId="0" hidden="1">'[17]DRE Analyzer'!#REF!</definedName>
    <definedName name="BExMKZ535P011X4TNV16GCOH4H21" hidden="1">'[17]DRE Analyzer'!#REF!</definedName>
    <definedName name="BExMLVI7UORSHM9FMO8S2EI0TMTS" localSheetId="0" hidden="1">'[17]DRE Analyzer'!#REF!</definedName>
    <definedName name="BExMLVI7UORSHM9FMO8S2EI0TMTS" hidden="1">'[17]DRE Analyzer'!#REF!</definedName>
    <definedName name="BExMM5UCOT2HSSN0ZIPZW55GSOVO" localSheetId="0" hidden="1">'[17]DRE Analyzer'!#REF!</definedName>
    <definedName name="BExMM5UCOT2HSSN0ZIPZW55GSOVO" hidden="1">'[17]DRE Analyzer'!#REF!</definedName>
    <definedName name="BExMMNIZ2T7M22WECMUQXEF4NJ71" localSheetId="0" hidden="1">'[17]DRE Analyzer'!#REF!</definedName>
    <definedName name="BExMMNIZ2T7M22WECMUQXEF4NJ71" hidden="1">'[17]DRE Analyzer'!#REF!</definedName>
    <definedName name="BExMPSD77XQ3HA6A4FZOJK8G2JP3" localSheetId="0" hidden="1">'[17]DRE Analyzer'!#REF!</definedName>
    <definedName name="BExMPSD77XQ3HA6A4FZOJK8G2JP3" hidden="1">'[17]DRE Analyzer'!#REF!</definedName>
    <definedName name="BExMQ71WHW50GVX45JU951AGPLFQ" localSheetId="0" hidden="1">'[17]DRE Analyzer'!#REF!</definedName>
    <definedName name="BExMQ71WHW50GVX45JU951AGPLFQ" hidden="1">'[17]DRE Analyzer'!#REF!</definedName>
    <definedName name="BExOBP0FKQ4SVR59FB48UNLKCOR6" localSheetId="0" hidden="1">'[17]DRE Analyzer'!#REF!</definedName>
    <definedName name="BExOBP0FKQ4SVR59FB48UNLKCOR6" hidden="1">'[17]DRE Analyzer'!#REF!</definedName>
    <definedName name="BExOFVLXVD6RVHSQO8KZOOACSV24" localSheetId="0" hidden="1">'[17]DRE Analyzer'!#REF!</definedName>
    <definedName name="BExOFVLXVD6RVHSQO8KZOOACSV24" hidden="1">'[17]DRE Analyzer'!#REF!</definedName>
    <definedName name="BExOJXEUJJ9SYRJXKYYV2NCCDT2R" localSheetId="0" hidden="1">'[17]DRE Analyzer'!#REF!</definedName>
    <definedName name="BExOJXEUJJ9SYRJXKYYV2NCCDT2R" hidden="1">'[17]DRE Analyzer'!#REF!</definedName>
    <definedName name="BExOK0EQYM9JUMAGWOUN7QDH7VMZ" localSheetId="0" hidden="1">'[17]DRE Analyzer'!#REF!</definedName>
    <definedName name="BExOK0EQYM9JUMAGWOUN7QDH7VMZ" hidden="1">'[17]DRE Analyzer'!#REF!</definedName>
    <definedName name="BExOLICXFHJLILCJVFMJE5MGGWKR" localSheetId="0" hidden="1">'[17]DRE Analyzer'!#REF!</definedName>
    <definedName name="BExOLICXFHJLILCJVFMJE5MGGWKR" hidden="1">'[17]DRE Analyzer'!#REF!</definedName>
    <definedName name="BExOMU0A6XMY48SZRYL4WQZD13BI" localSheetId="0" hidden="1">'[17]DRE Analyzer'!#REF!</definedName>
    <definedName name="BExOMU0A6XMY48SZRYL4WQZD13BI" hidden="1">'[17]DRE Analyzer'!#REF!</definedName>
    <definedName name="BExQ2M841F5Z1BQYR8DG5FKK0LIU" localSheetId="0" hidden="1">'[17]DRE Analyzer'!#REF!</definedName>
    <definedName name="BExQ2M841F5Z1BQYR8DG5FKK0LIU" hidden="1">'[17]DRE Analyzer'!#REF!</definedName>
    <definedName name="BExQ300G8I8TK45A0MVHV15422EU" localSheetId="0" hidden="1">'[17]DRE Analyzer'!#REF!</definedName>
    <definedName name="BExQ300G8I8TK45A0MVHV15422EU" hidden="1">'[17]DRE Analyzer'!#REF!</definedName>
    <definedName name="BExQ39R28MXSG2SEV956F0KZ20AN" localSheetId="0" hidden="1">'[17]DRE Analyzer'!#REF!</definedName>
    <definedName name="BExQ39R28MXSG2SEV956F0KZ20AN" hidden="1">'[17]DRE Analyzer'!#REF!</definedName>
    <definedName name="BExQ3D1P3M5Z3HLMEZ17E0BLEE4U" localSheetId="0" hidden="1">'[17]DRE Analyzer'!#REF!</definedName>
    <definedName name="BExQ3D1P3M5Z3HLMEZ17E0BLEE4U" hidden="1">'[17]DRE Analyzer'!#REF!</definedName>
    <definedName name="BExQ42IU9MNDYLODP41DL6YTZMAR" localSheetId="0" hidden="1">'[17]DRE Analyzer'!#REF!</definedName>
    <definedName name="BExQ42IU9MNDYLODP41DL6YTZMAR" hidden="1">'[17]DRE Analyzer'!#REF!</definedName>
    <definedName name="BExQ63793YQ9BH7JLCNRIATIGTRG" localSheetId="0" hidden="1">'[17]DRE Analyzer'!#REF!</definedName>
    <definedName name="BExQ63793YQ9BH7JLCNRIATIGTRG" hidden="1">'[17]DRE Analyzer'!#REF!</definedName>
    <definedName name="BExQ7MY3U2Z1IZ71U5LJUD00VVB4" localSheetId="0" hidden="1">'[17]DRE Analyzer'!#REF!</definedName>
    <definedName name="BExQ7MY3U2Z1IZ71U5LJUD00VVB4" hidden="1">'[17]DRE Analyzer'!#REF!</definedName>
    <definedName name="BExQ7XL2Q1GVUFL1F9KK0K0EXMWG" localSheetId="0" hidden="1">'[17]DRE Analyzer'!#REF!</definedName>
    <definedName name="BExQ7XL2Q1GVUFL1F9KK0K0EXMWG" hidden="1">'[17]DRE Analyzer'!#REF!</definedName>
    <definedName name="BExQ8A0RPE3IMIFIZLUE7KD2N21W" localSheetId="0" hidden="1">'[17]DRE Analyzer'!#REF!</definedName>
    <definedName name="BExQ8A0RPE3IMIFIZLUE7KD2N21W" hidden="1">'[17]DRE Analyzer'!#REF!</definedName>
    <definedName name="BExQ8O3WEU8HNTTGKTW5T0QSKCLP" localSheetId="0" hidden="1">'[17]DRE Analyzer'!#REF!</definedName>
    <definedName name="BExQ8O3WEU8HNTTGKTW5T0QSKCLP" hidden="1">'[17]DRE Analyzer'!#REF!</definedName>
    <definedName name="BExQ9M4E2ACZOWWWP1JJIQO8AHUM" localSheetId="0" hidden="1">'[17]DRE Analyzer'!#REF!</definedName>
    <definedName name="BExQ9M4E2ACZOWWWP1JJIQO8AHUM" hidden="1">'[17]DRE Analyzer'!#REF!</definedName>
    <definedName name="BExQ9ZLYHWABXAA9NJDW8ZS0UQ9P" localSheetId="0" hidden="1">'[17]DRE Analyzer'!#REF!</definedName>
    <definedName name="BExQ9ZLYHWABXAA9NJDW8ZS0UQ9P" hidden="1">'[17]DRE Analyzer'!#REF!</definedName>
    <definedName name="BExQA324HSCK40ENJUT9CS9EC71B" localSheetId="0" hidden="1">'[17]DRE Analyzer'!#REF!</definedName>
    <definedName name="BExQA324HSCK40ENJUT9CS9EC71B" hidden="1">'[17]DRE Analyzer'!#REF!</definedName>
    <definedName name="BExQAX0WXHFYUMB6XDMGQ9IS2IZ3" localSheetId="0" hidden="1">'[17]DRE Analyzer'!#REF!</definedName>
    <definedName name="BExQAX0WXHFYUMB6XDMGQ9IS2IZ3" hidden="1">'[17]DRE Analyzer'!#REF!</definedName>
    <definedName name="BExQDE1B6U2Q9B73KBENABP71YM1" localSheetId="0" hidden="1">'[17]DRE Analyzer'!#REF!</definedName>
    <definedName name="BExQDE1B6U2Q9B73KBENABP71YM1" hidden="1">'[17]DRE Analyzer'!#REF!</definedName>
    <definedName name="BExQEMUA4HEFM4OVO8M8MA8PIAW1" localSheetId="0" hidden="1">'[17]DRE Analyzer'!#REF!</definedName>
    <definedName name="BExQEMUA4HEFM4OVO8M8MA8PIAW1" hidden="1">'[17]DRE Analyzer'!#REF!</definedName>
    <definedName name="BExQFEK8NUD04X2OBRA275ADPSDL" localSheetId="0" hidden="1">'[17]DRE Analyzer'!#REF!</definedName>
    <definedName name="BExQFEK8NUD04X2OBRA275ADPSDL" hidden="1">'[17]DRE Analyzer'!#REF!</definedName>
    <definedName name="BExS6ITKSZFRR01YD5B0F676SYN7" localSheetId="0" hidden="1">'[17]DRE Analyzer'!#REF!</definedName>
    <definedName name="BExS6ITKSZFRR01YD5B0F676SYN7" hidden="1">'[17]DRE Analyzer'!#REF!</definedName>
    <definedName name="BExS81TE0EY44Y3W2M4Z4MGNP5OM" localSheetId="0" hidden="1">'[17]DRE Analyzer'!#REF!</definedName>
    <definedName name="BExS81TE0EY44Y3W2M4Z4MGNP5OM" hidden="1">'[17]DRE Analyzer'!#REF!</definedName>
    <definedName name="BExSAY9CA9TFXQ9M9FBJRGJO9T9E" localSheetId="0" hidden="1">'[17]DRE Analyzer'!#REF!</definedName>
    <definedName name="BExSAY9CA9TFXQ9M9FBJRGJO9T9E" hidden="1">'[17]DRE Analyzer'!#REF!</definedName>
    <definedName name="BExSBMOS41ZRLWYLOU29V6Y7YORR" localSheetId="0" hidden="1">'[17]DRE Analyzer'!#REF!</definedName>
    <definedName name="BExSBMOS41ZRLWYLOU29V6Y7YORR" hidden="1">'[17]DRE Analyzer'!#REF!</definedName>
    <definedName name="BExSG9X3DU845PNXYJGGLBQY2UHG" localSheetId="0" hidden="1">'[17]DRE Analyzer'!#REF!</definedName>
    <definedName name="BExSG9X3DU845PNXYJGGLBQY2UHG" hidden="1">'[17]DRE Analyzer'!#REF!</definedName>
    <definedName name="BExSGOAYG73SFWOPAQV80P710GID" localSheetId="0" hidden="1">'[17]DRE Analyzer'!#REF!</definedName>
    <definedName name="BExSGOAYG73SFWOPAQV80P710GID" hidden="1">'[17]DRE Analyzer'!#REF!</definedName>
    <definedName name="BExTTZNS2PBCR93C9IUW49UZ4I6T" localSheetId="0" hidden="1">'[17]DRE Analyzer'!#REF!</definedName>
    <definedName name="BExTTZNS2PBCR93C9IUW49UZ4I6T" hidden="1">'[17]DRE Analyzer'!#REF!</definedName>
    <definedName name="BExTUY9WNSJ91GV8CP0SKJTEIV82" localSheetId="0" hidden="1">'[17]DRE Analyzer'!#REF!</definedName>
    <definedName name="BExTUY9WNSJ91GV8CP0SKJTEIV82" hidden="1">'[17]DRE Analyzer'!#REF!</definedName>
    <definedName name="BExTVELZCF2YA5L6F23BYZZR6WHF" localSheetId="0" hidden="1">'[17]DRE Analyzer'!#REF!</definedName>
    <definedName name="BExTVELZCF2YA5L6F23BYZZR6WHF" hidden="1">'[17]DRE Analyzer'!#REF!</definedName>
    <definedName name="BExTXJ6HBAIXMMWKZTJNFDYVZCAY" localSheetId="0" hidden="1">'[17]DRE Analyzer'!#REF!</definedName>
    <definedName name="BExTXJ6HBAIXMMWKZTJNFDYVZCAY" hidden="1">'[17]DRE Analyzer'!#REF!</definedName>
    <definedName name="BExTXT812NQT8GAEGH738U29BI0D" localSheetId="0" hidden="1">'[17]DRE Analyzer'!#REF!</definedName>
    <definedName name="BExTXT812NQT8GAEGH738U29BI0D" hidden="1">'[17]DRE Analyzer'!#REF!</definedName>
    <definedName name="BExTY5T62H651VC86QM4X7E28JVA" localSheetId="0" hidden="1">'[17]DRE Analyzer'!#REF!</definedName>
    <definedName name="BExTY5T62H651VC86QM4X7E28JVA" hidden="1">'[17]DRE Analyzer'!#REF!</definedName>
    <definedName name="BExTZO2596CBZKPI7YNA1QQNPAIJ" localSheetId="0" hidden="1">'[17]DRE Analyzer'!#REF!</definedName>
    <definedName name="BExTZO2596CBZKPI7YNA1QQNPAIJ" hidden="1">'[17]DRE Analyzer'!#REF!</definedName>
    <definedName name="BExU02QNT4LT7H9JPUC4FXTLVGZT" localSheetId="0" hidden="1">'[17]DRE Analyzer'!#REF!</definedName>
    <definedName name="BExU02QNT4LT7H9JPUC4FXTLVGZT" hidden="1">'[17]DRE Analyzer'!#REF!</definedName>
    <definedName name="BExU1IL9AOHFO85BZB6S60DK3N8H" localSheetId="0" hidden="1">'[17]DRE Analyzer'!#REF!</definedName>
    <definedName name="BExU1IL9AOHFO85BZB6S60DK3N8H" hidden="1">'[17]DRE Analyzer'!#REF!</definedName>
    <definedName name="BExU1NOPS09CLFZL1O31RAF9BQNQ" localSheetId="0" hidden="1">'[17]DRE Analyzer'!#REF!</definedName>
    <definedName name="BExU1NOPS09CLFZL1O31RAF9BQNQ" hidden="1">'[17]DRE Analyzer'!#REF!</definedName>
    <definedName name="BExU1VRURIWWVJ95O40WA23LMTJD" localSheetId="0" hidden="1">'[17]DRE Analyzer'!#REF!</definedName>
    <definedName name="BExU1VRURIWWVJ95O40WA23LMTJD" hidden="1">'[17]DRE Analyzer'!#REF!</definedName>
    <definedName name="BExU4GDVLPUEWBA4MRYRTQAUNO7B" localSheetId="0" hidden="1">'[17]DRE Analyzer'!#REF!</definedName>
    <definedName name="BExU4GDVLPUEWBA4MRYRTQAUNO7B" hidden="1">'[17]DRE Analyzer'!#REF!</definedName>
    <definedName name="BExU80I6AE5OU7P7F5V7HWIZBJ4P" localSheetId="0" hidden="1">'[17]DRE Analyzer'!#REF!</definedName>
    <definedName name="BExU80I6AE5OU7P7F5V7HWIZBJ4P" hidden="1">'[17]DRE Analyzer'!#REF!</definedName>
    <definedName name="BExUC623BDYEODBN0N4DO6PJQ7NU" localSheetId="0" hidden="1">'[17]DRE Analyzer'!#REF!</definedName>
    <definedName name="BExUC623BDYEODBN0N4DO6PJQ7NU" hidden="1">'[17]DRE Analyzer'!#REF!</definedName>
    <definedName name="BExUDEV0CYVO7Y5IQQBEJ6FUY9S6" localSheetId="0" hidden="1">'[17]DRE Analyzer'!#REF!</definedName>
    <definedName name="BExUDEV0CYVO7Y5IQQBEJ6FUY9S6" hidden="1">'[17]DRE Analyzer'!#REF!</definedName>
    <definedName name="BExUEJGX3OQQP5KFRJSRCZ70EI9V" localSheetId="0" hidden="1">'[17]DRE Analyzer'!#REF!</definedName>
    <definedName name="BExUEJGX3OQQP5KFRJSRCZ70EI9V" hidden="1">'[17]DRE Analyzer'!#REF!</definedName>
    <definedName name="BExVTCMDDEDGLUIMUU6BSFHEWTOP" localSheetId="0" hidden="1">'[17]DRE Analyzer'!#REF!</definedName>
    <definedName name="BExVTCMDDEDGLUIMUU6BSFHEWTOP" hidden="1">'[17]DRE Analyzer'!#REF!</definedName>
    <definedName name="BExVVPFO2J7FMSRPD36909HN4BZJ" localSheetId="0" hidden="1">'[17]DRE Analyzer'!#REF!</definedName>
    <definedName name="BExVVPFO2J7FMSRPD36909HN4BZJ" hidden="1">'[17]DRE Analyzer'!#REF!</definedName>
    <definedName name="BExVVQ19TAECID45CS4HXT1RD3AQ" localSheetId="0" hidden="1">'[17]DRE Analyzer'!#REF!</definedName>
    <definedName name="BExVVQ19TAECID45CS4HXT1RD3AQ" hidden="1">'[17]DRE Analyzer'!#REF!</definedName>
    <definedName name="BExVXLX2BZ5EF2X6R41BTKRJR1NM" localSheetId="0" hidden="1">'[17]DRE Analyzer'!#REF!</definedName>
    <definedName name="BExVXLX2BZ5EF2X6R41BTKRJR1NM" hidden="1">'[17]DRE Analyzer'!#REF!</definedName>
    <definedName name="BExVY1SV37DL5YU59HS4IG3VBCP4" localSheetId="0" hidden="1">'[17]DRE Analyzer'!#REF!</definedName>
    <definedName name="BExVY1SV37DL5YU59HS4IG3VBCP4" hidden="1">'[17]DRE Analyzer'!#REF!</definedName>
    <definedName name="BExVZJQVO5LQ0BJH5JEN5NOBIAF6" localSheetId="0" hidden="1">'[17]DRE Analyzer'!#REF!</definedName>
    <definedName name="BExVZJQVO5LQ0BJH5JEN5NOBIAF6" hidden="1">'[17]DRE Analyzer'!#REF!</definedName>
    <definedName name="BExW66LVVZK656PQY1257QMHP2AY" localSheetId="0" hidden="1">'[17]DRE Analyzer'!#REF!</definedName>
    <definedName name="BExW66LVVZK656PQY1257QMHP2AY" hidden="1">'[17]DRE Analyzer'!#REF!</definedName>
    <definedName name="BExXLDE6PN4ESWT3LXJNQCY94NE4" localSheetId="0" hidden="1">'[17]DRE Analyzer'!#REF!</definedName>
    <definedName name="BExXLDE6PN4ESWT3LXJNQCY94NE4" hidden="1">'[17]DRE Analyzer'!#REF!</definedName>
    <definedName name="BExXM065WOLYRYHGHOJE0OOFXA4M" localSheetId="0" hidden="1">'[17]DRE Analyzer'!#REF!</definedName>
    <definedName name="BExXM065WOLYRYHGHOJE0OOFXA4M" hidden="1">'[17]DRE Analyzer'!#REF!</definedName>
    <definedName name="BExXNWYB165VO9MHARCL5WLCHWS0" localSheetId="0" hidden="1">'[17]DRE Analyzer'!#REF!</definedName>
    <definedName name="BExXNWYB165VO9MHARCL5WLCHWS0" hidden="1">'[17]DRE Analyzer'!#REF!</definedName>
    <definedName name="BExXQH41O5HZAH8BO6HCFY8YC3TU" localSheetId="0" hidden="1">'[17]DRE Analyzer'!#REF!</definedName>
    <definedName name="BExXQH41O5HZAH8BO6HCFY8YC3TU" hidden="1">'[17]DRE Analyzer'!#REF!</definedName>
    <definedName name="BExXRD13K1S9Y3JGR7CXSONT7RJZ" localSheetId="0" hidden="1">'[17]DRE Analyzer'!#REF!</definedName>
    <definedName name="BExXRD13K1S9Y3JGR7CXSONT7RJZ" hidden="1">'[17]DRE Analyzer'!#REF!</definedName>
    <definedName name="BExXRO4A6VUH1F4XV8N1BRJ4896W" localSheetId="0" hidden="1">'[17]DRE Analyzer'!#REF!</definedName>
    <definedName name="BExXRO4A6VUH1F4XV8N1BRJ4896W" hidden="1">'[17]DRE Analyzer'!#REF!</definedName>
    <definedName name="BExXU8VLZA7WLPZ3RAQZGNERUD26" localSheetId="0" hidden="1">'[17]DRE Analyzer'!#REF!</definedName>
    <definedName name="BExXU8VLZA7WLPZ3RAQZGNERUD26" hidden="1">'[17]DRE Analyzer'!#REF!</definedName>
    <definedName name="BExXXBM521DL8R4ZX7NZ3DBCUOR5" localSheetId="0" hidden="1">'[17]DRE Analyzer'!#REF!</definedName>
    <definedName name="BExXXBM521DL8R4ZX7NZ3DBCUOR5" hidden="1">'[17]DRE Analyzer'!#REF!</definedName>
    <definedName name="BExXXZQNZY6IZI45DJXJK0MQZWA7" localSheetId="0" hidden="1">'[17]DRE Analyzer'!#REF!</definedName>
    <definedName name="BExXXZQNZY6IZI45DJXJK0MQZWA7" hidden="1">'[17]DRE Analyzer'!#REF!</definedName>
    <definedName name="BExXY7TYEBFXRYUYIFHTN65RJ8EW" localSheetId="0" hidden="1">'[17]DRE Analyzer'!#REF!</definedName>
    <definedName name="BExXY7TYEBFXRYUYIFHTN65RJ8EW" hidden="1">'[17]DRE Analyzer'!#REF!</definedName>
    <definedName name="BExXZOVPCEP495TQSON6PSRQ8XCY" localSheetId="0" hidden="1">'[17]DRE Analyzer'!#REF!</definedName>
    <definedName name="BExXZOVPCEP495TQSON6PSRQ8XCY" hidden="1">'[17]DRE Analyzer'!#REF!</definedName>
    <definedName name="BExY07WSDH5QEVM7BJXJK2ZRAI1O" localSheetId="0" hidden="1">'[17]DRE Analyzer'!#REF!</definedName>
    <definedName name="BExY07WSDH5QEVM7BJXJK2ZRAI1O" hidden="1">'[17]DRE Analyzer'!#REF!</definedName>
    <definedName name="BExY3HOSK7YI364K15OX70AVR6F1" localSheetId="0" hidden="1">'[17]DRE Analyzer'!#REF!</definedName>
    <definedName name="BExY3HOSK7YI364K15OX70AVR6F1" hidden="1">'[17]DRE Analyzer'!#REF!</definedName>
    <definedName name="BExZK3FGPHH5H771U7D5XY7XBS6E" localSheetId="0" hidden="1">'[17]DRE Analyzer'!#REF!</definedName>
    <definedName name="BExZK3FGPHH5H771U7D5XY7XBS6E" hidden="1">'[17]DRE Analyzer'!#REF!</definedName>
    <definedName name="BExZKHYORG3O8C772XPFHM1N8T80" localSheetId="0" hidden="1">'[17]DRE Analyzer'!#REF!</definedName>
    <definedName name="BExZKHYORG3O8C772XPFHM1N8T80" hidden="1">'[17]DRE Analyzer'!#REF!</definedName>
    <definedName name="BExZL6E4YVXRUN7ZGF2BIGIXFR8K" localSheetId="0" hidden="1">'[17]DRE Analyzer'!#REF!</definedName>
    <definedName name="BExZL6E4YVXRUN7ZGF2BIGIXFR8K" hidden="1">'[17]DRE Analyzer'!#REF!</definedName>
    <definedName name="BExZQIHTGHK7OOI2Y2PN3JYBY82I" localSheetId="0" hidden="1">'[17]DRE Analyzer'!#REF!</definedName>
    <definedName name="BExZQIHTGHK7OOI2Y2PN3JYBY82I" hidden="1">'[17]DRE Analyzer'!#REF!</definedName>
    <definedName name="BExZQJJMGU5MHQOILGXGJPAQI5XI" localSheetId="0" hidden="1">'[17]DRE Analyzer'!#REF!</definedName>
    <definedName name="BExZQJJMGU5MHQOILGXGJPAQI5XI" hidden="1">'[17]DRE Analyzer'!#REF!</definedName>
    <definedName name="BExZQZKT146WEN8FTVZ7Y5TSB8L5" localSheetId="0" hidden="1">'[17]DRE Analyzer'!#REF!</definedName>
    <definedName name="BExZQZKT146WEN8FTVZ7Y5TSB8L5" hidden="1">'[17]DRE Analyzer'!#REF!</definedName>
    <definedName name="BExZRP1X6UVLN1UOLHH5VF4STP1O" localSheetId="0" hidden="1">'[17]DRE Analyzer'!#REF!</definedName>
    <definedName name="BExZRP1X6UVLN1UOLHH5VF4STP1O" hidden="1">'[17]DRE Analyzer'!#REF!</definedName>
    <definedName name="BExZRW8W514W8OZ72YBONYJ64GXF" localSheetId="0" hidden="1">'[17]DRE Analyzer'!#REF!</definedName>
    <definedName name="BExZRW8W514W8OZ72YBONYJ64GXF" hidden="1">'[17]DRE Analyzer'!#REF!</definedName>
    <definedName name="BExZTAQV2QVSZY5Y3VCCWUBSBW9P" localSheetId="0" hidden="1">'[17]DRE Analyzer'!#REF!</definedName>
    <definedName name="BExZTAQV2QVSZY5Y3VCCWUBSBW9P" hidden="1">'[17]DRE Analyzer'!#REF!</definedName>
    <definedName name="BExZTT6J3X0TOX0ZY6YPLUVMCW9X" localSheetId="0" hidden="1">'[17]DRE Analyzer'!#REF!</definedName>
    <definedName name="BExZTT6J3X0TOX0ZY6YPLUVMCW9X" hidden="1">'[17]DRE Analyzer'!#REF!</definedName>
    <definedName name="BExZY02V77YJBMODJSWZOYCMPS5X" localSheetId="0" hidden="1">'[17]DRE Analyzer'!#REF!</definedName>
    <definedName name="BExZY02V77YJBMODJSWZOYCMPS5X" hidden="1">'[17]DRE Analyzer'!#REF!</definedName>
    <definedName name="BExZZTK54OTLF2YB68BHGOS27GEN" localSheetId="0" hidden="1">'[17]DRE Analyzer'!#REF!</definedName>
    <definedName name="BExZZTK54OTLF2YB68BHGOS27GEN" hidden="1">'[17]DRE Analyzer'!#REF!</definedName>
    <definedName name="BExZZZEMIIFKMLLV4DJKX5TB9R5V" localSheetId="0" hidden="1">'[17]DRE Analyzer'!#REF!</definedName>
    <definedName name="BExZZZEMIIFKMLLV4DJKX5TB9R5V" hidden="1">'[17]DRE Analyzer'!#REF!</definedName>
    <definedName name="bg" localSheetId="1" hidden="1">#REF!</definedName>
    <definedName name="bg" localSheetId="0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LPH1" localSheetId="1" hidden="1">#REF!</definedName>
    <definedName name="BLPH1" localSheetId="0" hidden="1">#REF!</definedName>
    <definedName name="BLPH1" hidden="1">#REF!</definedName>
    <definedName name="BLPH100" hidden="1">[18]BLP!$I$5</definedName>
    <definedName name="BLPH101" hidden="1">[18]BLP!$G$5</definedName>
    <definedName name="BLPH102" hidden="1">[18]BLP!$E$5</definedName>
    <definedName name="BLPH103" hidden="1">[18]BLP!$C$5</definedName>
    <definedName name="BLPH104" hidden="1">[18]BLP!$A$5</definedName>
    <definedName name="BLPH107" localSheetId="0" hidden="1">'[19]Dados BLP'!#REF!</definedName>
    <definedName name="BLPH107" hidden="1">'[19]Dados BLP'!#REF!</definedName>
    <definedName name="BLPH2" localSheetId="1" hidden="1">#REF!</definedName>
    <definedName name="BLPH2" localSheetId="0" hidden="1">#REF!</definedName>
    <definedName name="BLPH2" hidden="1">#REF!</definedName>
    <definedName name="BLPH3" localSheetId="1" hidden="1">#REF!</definedName>
    <definedName name="BLPH3" localSheetId="0" hidden="1">#REF!</definedName>
    <definedName name="BLPH3" hidden="1">#REF!</definedName>
    <definedName name="BLPH4" localSheetId="1" hidden="1">#REF!</definedName>
    <definedName name="BLPH4" localSheetId="0" hidden="1">#REF!</definedName>
    <definedName name="BLPH4" hidden="1">#REF!</definedName>
    <definedName name="BLPH5" localSheetId="1" hidden="1">#REF!</definedName>
    <definedName name="BLPH5" localSheetId="0" hidden="1">#REF!</definedName>
    <definedName name="BLPH5" hidden="1">#REF!</definedName>
    <definedName name="BLPH6" localSheetId="1" hidden="1">#REF!</definedName>
    <definedName name="BLPH6" localSheetId="0" hidden="1">#REF!</definedName>
    <definedName name="BLPH6" hidden="1">#REF!</definedName>
    <definedName name="BLPH7" localSheetId="1" hidden="1">#REF!</definedName>
    <definedName name="BLPH7" localSheetId="0" hidden="1">#REF!</definedName>
    <definedName name="BLPH7" hidden="1">#REF!</definedName>
    <definedName name="BLPH8" localSheetId="1" hidden="1">#REF!</definedName>
    <definedName name="BLPH8" localSheetId="0" hidden="1">#REF!</definedName>
    <definedName name="BLPH8" hidden="1">#REF!</definedName>
    <definedName name="BLPH96" hidden="1">[18]BLP!$Q$5</definedName>
    <definedName name="BLPH97" hidden="1">[18]BLP!$O$5</definedName>
    <definedName name="BLPH98" hidden="1">[18]BLP!$M$5</definedName>
    <definedName name="BLPH99" hidden="1">[18]BLP!$K$5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oston_1" localSheetId="1" hidden="1">{"TotalGeralDespesasPorArea",#N/A,FALSE,"VinculosAccessEfetivo"}</definedName>
    <definedName name="boston_1" hidden="1">{"TotalGeralDespesasPorArea",#N/A,FALSE,"VinculosAccessEfetivo"}</definedName>
    <definedName name="ç">[1]Materiais!#REF!</definedName>
    <definedName name="categoria">#REF!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_1" localSheetId="1" hidden="1">{"Fecha_Outubro",#N/A,FALSE,"FECHAMENTO-2002 ";"Defer_Outubro",#N/A,FALSE,"DIFERIDO";"Pis_Outubro",#N/A,FALSE,"PIS COFINS";"Iss_Outubro",#N/A,FALSE,"ISS"}</definedName>
    <definedName name="cc_1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_1" localSheetId="1" hidden="1">{#N/A,#N/A,FALSE,"HONORÁRIOS"}</definedName>
    <definedName name="ccc_1" hidden="1">{#N/A,#N/A,FALSE,"HONORÁRIOS"}</definedName>
    <definedName name="cccc">[1]Materiais!#REF!</definedName>
    <definedName name="cdsc" localSheetId="1" hidden="1">{#N/A,#N/A,FALSE,"FFCXOUT3"}</definedName>
    <definedName name="cdsc" hidden="1">{#N/A,#N/A,FALSE,"FFCXOUT3"}</definedName>
    <definedName name="cesar" localSheetId="1" hidden="1">{"Fecha_Novembro",#N/A,FALSE,"FECHAMENTO-2002 ";"Defer_Novembro",#N/A,FALSE,"DIFERIDO";"Pis_Novembro",#N/A,FALSE,"PIS COFINS";"Iss_Novembro",#N/A,FALSE,"ISS"}</definedName>
    <definedName name="cesar" hidden="1">{"Fecha_Novembro",#N/A,FALSE,"FECHAMENTO-2002 ";"Defer_Novembro",#N/A,FALSE,"DIFERIDO";"Pis_Novembro",#N/A,FALSE,"PIS COFINS";"Iss_Novembro",#N/A,FALSE,"ISS"}</definedName>
    <definedName name="cliente" localSheetId="1" hidden="1">#REF!</definedName>
    <definedName name="cliente" localSheetId="0" hidden="1">#REF!</definedName>
    <definedName name="cliente" hidden="1">#REF!</definedName>
    <definedName name="coelho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_1" localSheetId="1" hidden="1">{"Fecha_Dezembro",#N/A,FALSE,"FECHAMENTO-2002 ";"Defer_Dezermbro",#N/A,FALSE,"DIFERIDO";"Pis_Dezembro",#N/A,FALSE,"PIS COFINS";"Iss_Dezembro",#N/A,FALSE,"ISS"}</definedName>
    <definedName name="COFINS_1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1_1" localSheetId="1" hidden="1">{"Fecha_Outubro",#N/A,FALSE,"FECHAMENTO-2002 ";"Defer_Outubro",#N/A,FALSE,"DIFERIDO";"Pis_Outubro",#N/A,FALSE,"PIS COFINS";"Iss_Outubro",#N/A,FALSE,"ISS"}</definedName>
    <definedName name="cofins1_1" hidden="1">{"Fecha_Outubro",#N/A,FALSE,"FECHAMENTO-2002 ";"Defer_Outubro",#N/A,FALSE,"DIFERIDO";"Pis_Outubro",#N/A,FALSE,"PIS COFINS";"Iss_Outubro",#N/A,FALSE,"ISS"}</definedName>
    <definedName name="d" hidden="1">'[15]HPS Slit Coil (Centralia)'!#REF!</definedName>
    <definedName name="d_1" localSheetId="1" hidden="1">{"Fecha_Novembro",#N/A,FALSE,"FECHAMENTO-2002 ";"Defer_Novembro",#N/A,FALSE,"DIFERIDO";"Pis_Novembro",#N/A,FALSE,"PIS COFINS";"Iss_Novembro",#N/A,FALSE,"ISS"}</definedName>
    <definedName name="d_1" hidden="1">{"Fecha_Novembro",#N/A,FALSE,"FECHAMENTO-2002 ";"Defer_Novembro",#N/A,FALSE,"DIFERIDO";"Pis_Novembro",#N/A,FALSE,"PIS COFINS";"Iss_Novembro",#N/A,FALSE,"ISS"}</definedName>
    <definedName name="data1">#REF!</definedName>
    <definedName name="DD" localSheetId="1" hidden="1">{"consolidated",#N/A,FALSE,"Sheet1";"cms",#N/A,FALSE,"Sheet1";"fse",#N/A,FALSE,"Sheet1"}</definedName>
    <definedName name="DD" hidden="1">{"consolidated",#N/A,FALSE,"Sheet1";"cms",#N/A,FALSE,"Sheet1";"fse",#N/A,FALSE,"Sheet1"}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_1" localSheetId="1" hidden="1">{0,#N/A,FALSE,0;0,#N/A,FALSE,0;0,#N/A,FALSE,0;0,#N/A,FALSE,0}</definedName>
    <definedName name="dddddddddddd_1" hidden="1">{0,#N/A,FALSE,0;0,#N/A,FALSE,0;0,#N/A,FALSE,0;0,#N/A,FALSE,0}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1" localSheetId="1" hidden="1">{"Fecha_Dezembro",#N/A,FALSE,"FECHAMENTO-2002 ";"Defer_Dezermbro",#N/A,FALSE,"DIFERIDO";"Pis_Dezembro",#N/A,FALSE,"PIS COFINS";"Iss_Dezembro",#N/A,FALSE,"ISS"}</definedName>
    <definedName name="de_1" hidden="1">{"Fecha_Dezembro",#N/A,FALSE,"FECHAMENTO-2002 ";"Defer_Dezermbro",#N/A,FALSE,"DIFERIDO";"Pis_Dezembro",#N/A,FALSE,"PIS COFINS";"Iss_Dezembro",#N/A,FALSE,"ISS"}</definedName>
    <definedName name="DEDD" localSheetId="1" hidden="1">{"comp1",#N/A,FALSE,"COMPS";"footnotes",#N/A,FALSE,"COMPS"}</definedName>
    <definedName name="DEDD" hidden="1">{"comp1",#N/A,FALSE,"COMPS";"footnotes",#N/A,FALSE,"COMPS"}</definedName>
    <definedName name="DEDEWFEW" localSheetId="1" hidden="1">{"Fecha_Outubro",#N/A,FALSE,"FECHAMENTO-2002 ";"Defer_Outubro",#N/A,FALSE,"DIFERIDO";"Pis_Outubro",#N/A,FALSE,"PIS COFINS";"Iss_Outubro",#N/A,FALSE,"ISS"}</definedName>
    <definedName name="DEDEWFEW" hidden="1">{"Fecha_Outubro",#N/A,FALSE,"FECHAMENTO-2002 ";"Defer_Outubro",#N/A,FALSE,"DIFERIDO";"Pis_Outubro",#N/A,FALSE,"PIS COFINS";"Iss_Outu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ee_1" localSheetId="1" hidden="1">{"Fecha_Setembro",#N/A,FALSE,"FECHAMENTO-2002 ";"Defer_Setembro",#N/A,FALSE,"DIFERIDO";"Pis_Setembro",#N/A,FALSE,"PIS COFINS";"Iss_Setembro",#N/A,FALSE,"ISS"}</definedName>
    <definedName name="deee_1" hidden="1">{"Fecha_Setembro",#N/A,FALSE,"FECHAMENTO-2002 ";"Defer_Setembro",#N/A,FALSE,"DIFERIDO";"Pis_Setembro",#N/A,FALSE,"PIS COFINS";"Iss_Setembro",#N/A,FALSE,"ISS"}</definedName>
    <definedName name="Desp2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ZEMBRO" hidden="1">[20]TUDO!$A$4:$U$69</definedName>
    <definedName name="df">'[21]Cotacao Tubos'!#REF!</definedName>
    <definedName name="dist_values" hidden="1">[22]Plan1!#REF!</definedName>
    <definedName name="DÍVIDA" localSheetId="1" hidden="1">{"comps",#N/A,FALSE,"HANDPACK";"footnotes",#N/A,FALSE,"HANDPACK"}</definedName>
    <definedName name="DÍVIDA" hidden="1">{"comps",#N/A,FALSE,"HANDPACK";"footnotes",#N/A,FALSE,"HANDPACK"}</definedName>
    <definedName name="DNFIDFDFDSHUFV" localSheetId="1" hidden="1">{"TotalGeralDespesasPorArea",#N/A,FALSE,"VinculosAccessEfetivo"}</definedName>
    <definedName name="DNFIDFDFDSHUFV" hidden="1">{"TotalGeralDespesasPorArea",#N/A,FALSE,"VinculosAccessEfetivo"}</definedName>
    <definedName name="Drácula2.0">[1]Materiais!#REF!</definedName>
    <definedName name="dsd" hidden="1">"CAVD7SCWJ2AXAA0RJGKFLUFZV"</definedName>
    <definedName name="DVFDVD" localSheetId="1" hidden="1">{"Fecha_Novembro",#N/A,FALSE,"FECHAMENTO-2002 ";"Defer_Novembro",#N/A,FALSE,"DIFERIDO";"Pis_Novembro",#N/A,FALSE,"PIS COFINS";"Iss_Novembro",#N/A,FALSE,"ISS"}</definedName>
    <definedName name="DVFDVD" hidden="1">{"Fecha_Novembro",#N/A,FALSE,"FECHAMENTO-2002 ";"Defer_Novembro",#N/A,FALSE,"DIFERIDO";"Pis_Novembro",#N/A,FALSE,"PIS COFINS";"Iss_Novembro",#N/A,FALSE,"ISS"}</definedName>
    <definedName name="EBITDAAAno">INDIRECT("$b$"&amp;[23]Apresentação!$Q$28)</definedName>
    <definedName name="EBITDAAAUTOTri">INDIRECT("$b$"&amp;[23]Apresentação!$M$48)</definedName>
    <definedName name="EBITDAALITri">INDIRECT("$b$"&amp;[23]Apresentação!$M$97)</definedName>
    <definedName name="EBITDAAno">INDIRECT("$b$"&amp;[23]Apresentação!$I$28)</definedName>
    <definedName name="EBITDAATri">INDIRECT("$b$"&amp;[23]Apresentação!$M$28)</definedName>
    <definedName name="EBITDAAUTOAno">INDIRECT("$b$"&amp;[23]Apresentação!$I$70)</definedName>
    <definedName name="EBITDAAUTOTri">INDIRECT("$b$"&amp;[23]Apresentação!$I$48)</definedName>
    <definedName name="EBITDALITri">INDIRECT("$b$"&amp;[23]Apresentação!$I$97)</definedName>
    <definedName name="EBITDATri">INDIRECT("$b$"&amp;[23]Apresentação!$E$28)</definedName>
    <definedName name="ECNOFIBRAS" localSheetId="1" hidden="1">{"'PXR_6500'!$A$1:$I$124"}</definedName>
    <definedName name="ECNOFIBRAS" hidden="1">{"'PXR_6500'!$A$1:$I$124"}</definedName>
    <definedName name="ECNOFIBRAS2" localSheetId="1" hidden="1">{"'PXR_6500'!$A$1:$I$124"}</definedName>
    <definedName name="ECNOFIBRAS2" hidden="1">{"'PXR_6500'!$A$1:$I$124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E">#REF!</definedName>
    <definedName name="eeee" localSheetId="0" hidden="1">[9]análise!#REF!</definedName>
    <definedName name="eeee" hidden="1">[9]análise!#REF!</definedName>
    <definedName name="eeeee" localSheetId="0" hidden="1">[9]análise!#REF!</definedName>
    <definedName name="eeeee" hidden="1">[9]análise!#REF!</definedName>
    <definedName name="EFC">#REF!</definedName>
    <definedName name="EIOG">#REF!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FDFD" localSheetId="1" hidden="1">{0,#N/A,FALSE,0;0,#N/A,FALSE,0;0,#N/A,FALSE,0;0,#N/A,FALSE,0}</definedName>
    <definedName name="ERFDFD" hidden="1">{0,#N/A,FALSE,0;0,#N/A,FALSE,0;0,#N/A,FALSE,0;0,#N/A,FALSE,0}</definedName>
    <definedName name="exchange_rate">[24]Referencias!$F$4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ds" localSheetId="1" hidden="1">{"comps",#N/A,FALSE,"comps";"notes",#N/A,FALSE,"comps"}</definedName>
    <definedName name="fds" hidden="1">{"comps",#N/A,FALSE,"comps";"notes",#N/A,FALSE,"comps"}</definedName>
    <definedName name="fdsf" localSheetId="1" hidden="1">{"general",#N/A,FALSE,"Assumptions"}</definedName>
    <definedName name="fdsf" hidden="1">{"general",#N/A,FALSE,"Assumptions"}</definedName>
    <definedName name="ff">'[21]Cotacao Tubos'!#REF!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PEQUADMER" localSheetId="1" hidden="1">[13]Plan1!#REF!</definedName>
    <definedName name="FIPEQUADMER" localSheetId="0" hidden="1">[13]Plan1!#REF!</definedName>
    <definedName name="FIPEQUADMER" hidden="1">[13]Plan1!#REF!</definedName>
    <definedName name="gg" localSheetId="1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g_1" localSheetId="1" hidden="1">{"Fecha_Outubro",#N/A,FALSE,"FECHAMENTO-2002 ";"Defer_Outubro",#N/A,FALSE,"DIFERIDO";"Pis_Outubro",#N/A,FALSE,"PIS COFINS";"Iss_Outubro",#N/A,FALSE,"ISS"}</definedName>
    <definedName name="gg_1" hidden="1">{"Fecha_Outubro",#N/A,FALSE,"FECHAMENTO-2002 ";"Defer_Outubro",#N/A,FALSE,"DIFERIDO";"Pis_Outubro",#N/A,FALSE,"PIS COFINS";"Iss_Outubro",#N/A,FALSE,"ISS"}</definedName>
    <definedName name="ggf" localSheetId="1" hidden="1">{"comps",#N/A,FALSE,"comps";"notes",#N/A,FALSE,"comps"}</definedName>
    <definedName name="ggf" hidden="1">{"comps",#N/A,FALSE,"comps";"notes",#N/A,FALSE,"comps"}</definedName>
    <definedName name="grafico1">[25]Meta10!$C$52:$R$54</definedName>
    <definedName name="GrpAcct1" hidden="1">"Blank (325)"</definedName>
    <definedName name="GrpLevel" hidden="1">2</definedName>
    <definedName name="Grupodemarca">#REF!</definedName>
    <definedName name="h" hidden="1">'[15]HPS Slit Coil (Centralia)'!#REF!</definedName>
    <definedName name="HEIDT">#N/A</definedName>
    <definedName name="hhhsdf" localSheetId="1" hidden="1">{"up stand alones",#N/A,FALSE,"Acquiror"}</definedName>
    <definedName name="hhhsdf" hidden="1">{"up stand alones",#N/A,FALSE,"Acquiror"}</definedName>
    <definedName name="Horas">#REF!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1" hidden="1">{"'TG'!$A$1:$L$37"}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FIX\Mai98\PXR6500.htm"</definedName>
    <definedName name="HTML_PathTemplate" hidden="1">"C:\Rogério\Alocação\01_03\UBB\Consolidado\alocação_0103.htm"</definedName>
    <definedName name="HTML_Title" hidden="1">"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NT">#N/A</definedName>
    <definedName name="ik" localSheetId="1" hidden="1">{"casespecific",#N/A,FALSE,"Assumptions"}</definedName>
    <definedName name="ik" hidden="1">{"casespecific",#N/A,FALSE,"Assumptions"}</definedName>
    <definedName name="ipi">#REF!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315.774733796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TEM_MASTER_WITH_COST_032101_Query">#REF!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kkkk_1" localSheetId="1" hidden="1">{"TotalGeralDespesasPorArea",#N/A,FALSE,"VinculosAccessEfetivo"}</definedName>
    <definedName name="kkkkk_1" hidden="1">{"TotalGeralDespesasPorArea",#N/A,FALSE,"VinculosAccessEfetivo"}</definedName>
    <definedName name="kol" localSheetId="1" hidden="1">{"away stand alones",#N/A,FALSE,"Target"}</definedName>
    <definedName name="kol" hidden="1">{"away stand alones",#N/A,FALSE,"Target"}</definedName>
    <definedName name="li" localSheetId="0" hidden="1">'[17]DRE Analyzer'!#REF!</definedName>
    <definedName name="li" hidden="1">'[17]DRE Analyzer'!#REF!</definedName>
    <definedName name="limcount" hidden="1">3</definedName>
    <definedName name="LinhaCopiar1">[26]Uberlandia!$D$57:$AC$57</definedName>
    <definedName name="LinhaParaCopiar">[26]Uberlandia!$B$57</definedName>
    <definedName name="list2" localSheetId="1" hidden="1">{"'Welcome'!$A$1:$J$27"}</definedName>
    <definedName name="list2" hidden="1">{"'Welcome'!$A$1:$J$27"}</definedName>
    <definedName name="Lista">'[27] Assistência Médica'!#REF!</definedName>
    <definedName name="ll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AAno">INDIRECT("$b$"&amp;[23]Apresentação!$Q$150)</definedName>
    <definedName name="LLAno">INDIRECT("$b$"&amp;[23]Apresentação!$I$150)</definedName>
    <definedName name="LLATri">INDIRECT("$b$"&amp;[23]Apresentação!$M$150)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_1" localSheetId="1" hidden="1">{"Fecha_Novembro",#N/A,FALSE,"FECHAMENTO-2002 ";"Defer_Novembro",#N/A,FALSE,"DIFERIDO";"Pis_Novembro",#N/A,FALSE,"PIS COFINS";"Iss_Novembro",#N/A,FALSE,"ISS"}</definedName>
    <definedName name="lll_1" hidden="1">{"Fecha_Novembro",#N/A,FALSE,"FECHAMENTO-2002 ";"Defer_Novembro",#N/A,FALSE,"DIFERIDO";"Pis_Novembro",#N/A,FALSE,"PIS COFINS";"Iss_Novembro",#N/A,FALSE,"ISS"}</definedName>
    <definedName name="LLLLLL">'[21]Cotacao Tubos'!#REF!</definedName>
    <definedName name="LLTri">INDIRECT("$b$"&amp;[23]Apresentação!$E$150)</definedName>
    <definedName name="m" localSheetId="1" hidden="1">#REF!</definedName>
    <definedName name="m" localSheetId="0" hidden="1">#REF!</definedName>
    <definedName name="m" hidden="1">#REF!</definedName>
    <definedName name="m10GPI">[28]Meta10!$C$52:$R$54</definedName>
    <definedName name="m10PG">[28]Meta10!$C$62:$R$64</definedName>
    <definedName name="m10Pguá">[28]Meta10!$C$57:$R$59</definedName>
    <definedName name="m10SP">[28]Meta10!$C$67:$R$69</definedName>
    <definedName name="M11GGPB">[29]Meta10!$C$52:$R$54</definedName>
    <definedName name="m11GPI">[28]Meta11!$C$52:$R$54</definedName>
    <definedName name="m11PG">[28]Meta11!$C$62:$R$64</definedName>
    <definedName name="m11Pguá">[28]Meta11!$C$57:$R$59</definedName>
    <definedName name="m11SP">[28]Meta11!$C$67:$R$69</definedName>
    <definedName name="M11VG">[29]Meta11!$C$62:$R$64</definedName>
    <definedName name="m12GPI">[28]Meta12!$C$52:$R$54</definedName>
    <definedName name="m12PG">[28]Meta12!$C$62:$R$64</definedName>
    <definedName name="m12Pguá">[28]Meta12!$C$57:$R$59</definedName>
    <definedName name="m12SP">[28]Meta12!$C$67:$R$69</definedName>
    <definedName name="m13GPI">[28]Meta13!$C$52:$R$54</definedName>
    <definedName name="m13PG">[28]Meta13!$C$62:$R$64</definedName>
    <definedName name="m13Pguá">[28]Meta13!$C$57:$R$59</definedName>
    <definedName name="m13SP">[28]Meta13!$C$67:$R$69</definedName>
    <definedName name="m14GPI">[28]Meta14!$C$52:$R$54</definedName>
    <definedName name="m14PG">[28]Meta14!$C$62:$R$64</definedName>
    <definedName name="m14PG1">[30]Meta14!$C$62:$R$64</definedName>
    <definedName name="m14Pguá">[28]Meta14!$C$57:$R$59</definedName>
    <definedName name="m14SP">[28]Meta14!$C$67:$R$69</definedName>
    <definedName name="m15GPI">[28]Meta15!$C$52:$R$54</definedName>
    <definedName name="m15PG">[28]Meta15!$C$62:$R$64</definedName>
    <definedName name="m15Pguá">[28]Meta15!$C$57:$R$59</definedName>
    <definedName name="m15SP">[28]Meta15!$C$67:$R$69</definedName>
    <definedName name="m16GPI">[28]Meta16!$C$52:$R$54</definedName>
    <definedName name="m16PG">[28]Meta16!$C$62:$R$64</definedName>
    <definedName name="m16Pguá">[28]Meta16!$C$57:$R$59</definedName>
    <definedName name="m16SP">[28]Meta16!$C$67:$R$69</definedName>
    <definedName name="m1GPI">#REF!</definedName>
    <definedName name="m1PG">#REF!</definedName>
    <definedName name="m1Pguá">#REF!</definedName>
    <definedName name="m1SP">#REF!</definedName>
    <definedName name="m2GPI">[28]Meta2!$C$52:$R$54</definedName>
    <definedName name="m2PG">[28]Meta2!$C$57:$R$59</definedName>
    <definedName name="m2SP">[28]Meta2!$C$62:$R$64</definedName>
    <definedName name="m3GPI">[28]Meta3!$C$52:$R$54</definedName>
    <definedName name="m3PG">[28]Meta3!$C$57:$R$59</definedName>
    <definedName name="m3SP">[28]Meta3!$C$62:$R$64</definedName>
    <definedName name="m4GPI">[28]Meta4!$C$52:$R$54</definedName>
    <definedName name="m4PG">[28]Meta4!$C$62:$R$64</definedName>
    <definedName name="m4Pguá">[28]Meta4!$C$57:$R$59</definedName>
    <definedName name="m4SP">[28]Meta4!$C$67:$R$69</definedName>
    <definedName name="m5GPI">[28]Meta5!$C$52:$R$54</definedName>
    <definedName name="m5PG">[28]Meta5!$C$62:$R$64</definedName>
    <definedName name="m5Pguá">[28]Meta5!$C$57:$R$59</definedName>
    <definedName name="m5SP">[28]Meta5!$C$67:$R$69</definedName>
    <definedName name="m6GPI">[28]Meta6!$C$52:$R$54</definedName>
    <definedName name="m6PG">[28]Meta6!$C$62:$R$64</definedName>
    <definedName name="m6Pguá">[28]Meta6!$C$57:$R$59</definedName>
    <definedName name="m6SP">[28]Meta6!$C$67:$R$69</definedName>
    <definedName name="m7_2GPI">'[28]Meta7(2)'!$C$52:$R$54</definedName>
    <definedName name="m7_2PG">'[28]Meta7(2)'!$C$62:$R$64</definedName>
    <definedName name="m7_2Pguá">'[28]Meta7(2)'!$C$57:$R$59</definedName>
    <definedName name="m7_2SP">'[28]Meta7(2)'!$C$67:$R$69</definedName>
    <definedName name="m7GPI">[28]Meta7!$C$52:$R$54</definedName>
    <definedName name="m7PG">[28]Meta7!$C$62:$R$64</definedName>
    <definedName name="m7Pguá">[28]Meta7!$C$57:$R$59</definedName>
    <definedName name="m7SP">[28]Meta7!$C$67:$R$69</definedName>
    <definedName name="m8PG">[28]Meta8!$C$62:$R$64</definedName>
    <definedName name="m8Pguá">[28]Meta8!$C$57:$R$59</definedName>
    <definedName name="m8SPDC">[28]Meta8!$C$72:$R$74</definedName>
    <definedName name="m8SPPP">[28]Meta8!$C$67:$R$69</definedName>
    <definedName name="m9PGMF">[28]Meta9!$C$62:$R$64</definedName>
    <definedName name="m9PGML">[28]Meta9!$C$57:$R$59</definedName>
    <definedName name="m9PGPZ">[28]Meta9!$C$72:$R$74</definedName>
    <definedName name="m9PGTT">[28]Meta9!$C$67:$R$69</definedName>
    <definedName name="m9Pguá">[28]Meta9!$C$52:$R$54</definedName>
    <definedName name="m9SPDC">[28]Meta9!$C$77:$R$79</definedName>
    <definedName name="m9SPPP">[28]Meta9!$C$82:$R$84</definedName>
    <definedName name="marca">#REF!</definedName>
    <definedName name="marzo" localSheetId="1" hidden="1">{#N/A,#N/A,FALSE,"Acum Julio - 00"}</definedName>
    <definedName name="marzo" hidden="1">{#N/A,#N/A,FALSE,"Acum Julio - 00"}</definedName>
    <definedName name="marzo1" localSheetId="1" hidden="1">{#N/A,#N/A,FALSE,"Acum Julio - 00"}</definedName>
    <definedName name="marzo1" hidden="1">{#N/A,#N/A,FALSE,"Acum Julio - 00"}</definedName>
    <definedName name="new">#REF!</definedName>
    <definedName name="NEWWW" localSheetId="1" hidden="1">{"'PXR_6500'!$A$1:$I$124"}</definedName>
    <definedName name="NEWWW" hidden="1">{"'PXR_6500'!$A$1:$I$124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i" localSheetId="1" hidden="1">{"'Welcome'!$A$1:$J$27"}</definedName>
    <definedName name="oi" hidden="1">{"'Welcome'!$A$1:$J$27"}</definedName>
    <definedName name="ok" localSheetId="1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UTRO" localSheetId="1" hidden="1">{"'PXR_6500'!$A$1:$I$124"}</definedName>
    <definedName name="OUTRO" hidden="1">{"'PXR_6500'!$A$1:$I$124"}</definedName>
    <definedName name="p">[1]Materiais!#REF!</definedName>
    <definedName name="PDC" localSheetId="1" hidden="1">#REF!</definedName>
    <definedName name="PDC" localSheetId="0" hidden="1">#REF!</definedName>
    <definedName name="PDC" hidden="1">#REF!</definedName>
    <definedName name="pinco" localSheetId="0" hidden="1">[31]ce!#REF!</definedName>
    <definedName name="pinco" hidden="1">[31]ce!#REF!</definedName>
    <definedName name="pippo" localSheetId="0" hidden="1">[6]ce!#REF!</definedName>
    <definedName name="pippo" hidden="1">[6]ce!#REF!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q_1" localSheetId="1" hidden="1">{"Fecha_Setembro",#N/A,FALSE,"FECHAMENTO-2002 ";"Defer_Setembro",#N/A,FALSE,"DIFERIDO";"Pis_Setembro",#N/A,FALSE,"PIS COFINS";"Iss_Setembro",#N/A,FALSE,"ISS"}</definedName>
    <definedName name="q_1" hidden="1">{"Fecha_Setembro",#N/A,FALSE,"FECHAMENTO-2002 ";"Defer_Setembro",#N/A,FALSE,"DIFERIDO";"Pis_Setembro",#N/A,FALSE,"PIS COFINS";"Iss_Setembro",#N/A,FALSE,"ISS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rt">#REF!</definedName>
    <definedName name="Ratios_2" localSheetId="1" hidden="1">{"'TG'!$A$1:$L$37"}</definedName>
    <definedName name="Ratios_2" hidden="1">{"'TG'!$A$1:$L$37"}</definedName>
    <definedName name="re" localSheetId="1" hidden="1">{"assumptions and inputs",#N/A,FALSE,"valuation";"intermediate calculations",#N/A,FALSE,"valuation";"dollar conversion",#N/A,FALSE,"valuation";"analysis at various prices",#N/A,FALSE,"valuation"}</definedName>
    <definedName name="re" hidden="1">{"assumptions and inputs",#N/A,FALSE,"valuation";"intermediate calculations",#N/A,FALSE,"valuation";"dollar conversion",#N/A,FALSE,"valuation";"analysis at various prices",#N/A,FALSE,"valuation"}</definedName>
    <definedName name="REAL_2002">[28]Meta9!$C$72:$R$74</definedName>
    <definedName name="renata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sults">#REF!</definedName>
    <definedName name="rngCodQuadrem">OFFSET('[21]Cotacao Tubos'!#REF!,0,0,COUNTA('[21]Cotacao Tubos'!$A$6:$A$65536),1)</definedName>
    <definedName name="rngEmCaso">'[21]Cotacao Tubos'!#REF!</definedName>
    <definedName name="rngEstados">'[21]Cotacao Tubos'!#REF!</definedName>
    <definedName name="rngSimNao">'[21]Cotacao Tubos'!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AMENTO30222A_AL">#REF!</definedName>
    <definedName name="ROLAno">INDIRECT("$b$"&amp;[23]Apresentação!$I$5)</definedName>
    <definedName name="ROLAUTOAno">INDIRECT("$b$"&amp;[23]Apresentação!$E$70)</definedName>
    <definedName name="ROLAUTOTri">INDIRECT("$b$"&amp;[23]Apresentação!$E$48)</definedName>
    <definedName name="ROLLITri">INDIRECT("$b$"&amp;[23]Apresentação!$E$97)</definedName>
    <definedName name="ROLTri">INDIRECT("$b$"&amp;[23]Apresentação!$E$5)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#REF!</definedName>
    <definedName name="SAPBEXhrIndnt" hidden="1">"Wide"</definedName>
    <definedName name="SAPBEXrevision" hidden="1">14</definedName>
    <definedName name="SAPBEXsysID" hidden="1">"BIP"</definedName>
    <definedName name="SAPBEXwbID" hidden="1">"3SO04G3IWYENSZLK6QOKKYLB2"</definedName>
    <definedName name="SAPsysID" hidden="1">"708C5W7SBKP804JT78WJ0JNKI"</definedName>
    <definedName name="SAPwbID" hidden="1">"ARS"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gdfghfhgfjhgfjhjjjg" localSheetId="1" hidden="1">{"general",#N/A,FALSE,"Assumptions"}</definedName>
    <definedName name="sdgdfghfhgfjhgfjhjjjg" hidden="1">{"general",#N/A,FALSE,"Assumptions"}</definedName>
    <definedName name="SDXSSDXSDX" localSheetId="1" hidden="1">{"Fecha_Outubro",#N/A,FALSE,"FECHAMENTO-2002 ";"Defer_Outubro",#N/A,FALSE,"DIFERIDO";"Pis_Outubro",#N/A,FALSE,"PIS COFINS";"Iss_Outubro",#N/A,FALSE,"ISS"}</definedName>
    <definedName name="SDXSSDXSDX" hidden="1">{"Fecha_Outubro",#N/A,FALSE,"FECHAMENTO-2002 ";"Defer_Outubro",#N/A,FALSE,"DIFERIDO";"Pis_Outubro",#N/A,FALSE,"PIS COFINS";"Iss_Outubro",#N/A,FALSE,"ISS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aoparasomazzz">'[32]Relato de Anomalia'!#REF!</definedName>
    <definedName name="sencount" hidden="1">1</definedName>
    <definedName name="solver_adj" localSheetId="1" hidden="1">#REF!,#REF!</definedName>
    <definedName name="solver_adj" localSheetId="0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_1" localSheetId="1" hidden="1">{"Fecha_Setembro",#N/A,FALSE,"FECHAMENTO-2002 ";"Defer_Setembro",#N/A,FALSE,"DIFERIDO";"Pis_Setembro",#N/A,FALSE,"PIS COFINS";"Iss_Setembro",#N/A,FALSE,"ISS"}</definedName>
    <definedName name="ss_1" hidden="1">{"Fecha_Setembro",#N/A,FALSE,"FECHAMENTO-2002 ";"Defer_Setembro",#N/A,FALSE,"DIFERIDO";"Pis_Setembro",#N/A,FALSE,"PIS COFINS";"Iss_Setembro",#N/A,FALSE,"ISS"}</definedName>
    <definedName name="sss" localSheetId="1" hidden="1">{#N/A,#N/A,FALSE,"HONORÁRIOS"}</definedName>
    <definedName name="sss" hidden="1">{#N/A,#N/A,FALSE,"HONORÁRIOS"}</definedName>
    <definedName name="sss_1" localSheetId="1" hidden="1">{#N/A,#N/A,FALSE,"HONORÁRIOS"}</definedName>
    <definedName name="sss_1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_1" localSheetId="1" hidden="1">{"Fecha_Dezembro",#N/A,FALSE,"FECHAMENTO-2002 ";"Defer_Dezermbro",#N/A,FALSE,"DIFERIDO";"Pis_Dezembro",#N/A,FALSE,"PIS COFINS";"Iss_Dezembro",#N/A,FALSE,"ISS"}</definedName>
    <definedName name="ssss_1" hidden="1">{"Fecha_Dezembro",#N/A,FALSE,"FECHAMENTO-2002 ";"Defer_Dezermbro",#N/A,FALSE,"DIFERIDO";"Pis_Dezembro",#N/A,FALSE,"PIS COFINS";"Iss_Dezembro",#N/A,FALSE,"ISS"}</definedName>
    <definedName name="sssss" localSheetId="1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_1" localSheetId="1" hidden="1">{"Fecha_Dezembro",#N/A,FALSE,"FECHAMENTO-2002 ";"Defer_Dezermbro",#N/A,FALSE,"DIFERIDO";"Pis_Dezembro",#N/A,FALSE,"PIS COFINS";"Iss_Dezembro",#N/A,FALSE,"ISS"}</definedName>
    <definedName name="sssss_1" hidden="1">{"Fecha_Dezembro",#N/A,FALSE,"FECHAMENTO-2002 ";"Defer_Dezermbro",#N/A,FALSE,"DIFERIDO";"Pis_Dezembro",#N/A,FALSE,"PIS COFINS";"Iss_Dezembro",#N/A,FALSE,"ISS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_1" localSheetId="1" hidden="1">{"Fecha_Dezembro",#N/A,FALSE,"FECHAMENTO-2002 ";"Defer_Dezermbro",#N/A,FALSE,"DIFERIDO";"Pis_Dezembro",#N/A,FALSE,"PIS COFINS";"Iss_Dezembro",#N/A,FALSE,"ISS"}</definedName>
    <definedName name="sssssss_1" hidden="1">{"Fecha_Dezembro",#N/A,FALSE,"FECHAMENTO-2002 ";"Defer_Dezermbro",#N/A,FALSE,"DIFERIDO";"Pis_Dezembro",#N/A,FALSE,"PIS COFINS";"Iss_Dezembro",#N/A,FALSE,"ISS"}</definedName>
    <definedName name="t" localSheetId="1" hidden="1">{"'TG'!$A$1:$L$37"}</definedName>
    <definedName name="t" hidden="1">{"'TG'!$A$1:$L$37"}</definedName>
    <definedName name="TECNOFIBRAS" localSheetId="1" hidden="1">{"'PXR_6500'!$A$1:$I$124"}</definedName>
    <definedName name="TECNOFIBRAS" hidden="1">{"'PXR_6500'!$A$1:$I$124"}</definedName>
    <definedName name="TECNOFIBRAS2" localSheetId="1" hidden="1">{"'PXR_6500'!$A$1:$I$124"}</definedName>
    <definedName name="TECNOFIBRAS2" hidden="1">{"'PXR_6500'!$A$1:$I$124"}</definedName>
    <definedName name="test" localSheetId="1" hidden="1">{"'PXR_6500'!$A$1:$I$124"}</definedName>
    <definedName name="test" hidden="1">{"'PXR_6500'!$A$1:$I$124"}</definedName>
    <definedName name="teste_1" localSheetId="1" hidden="1">{"Fecha_Dezembro",#N/A,FALSE,"FECHAMENTO-2002 ";"Defer_Dezermbro",#N/A,FALSE,"DIFERIDO";"Pis_Dezembro",#N/A,FALSE,"PIS COFINS";"Iss_Dezembro",#N/A,FALSE,"ISS"}</definedName>
    <definedName name="teste_1" hidden="1">{"Fecha_Dezembro",#N/A,FALSE,"FECHAMENTO-2002 ";"Defer_Dezermbro",#N/A,FALSE,"DIFERIDO";"Pis_Dezembro",#N/A,FALSE,"PIS COFINS";"Iss_Dezembro",#N/A,FALSE,"ISS"}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2_1" localSheetId="1" hidden="1">{"Fecha_Novembro",#N/A,FALSE,"FECHAMENTO-2002 ";"Defer_Novembro",#N/A,FALSE,"DIFERIDO";"Pis_Novembro",#N/A,FALSE,"PIS COFINS";"Iss_Novembro",#N/A,FALSE,"ISS"}</definedName>
    <definedName name="teste2_1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3_1" localSheetId="1" hidden="1">{"Fecha_Outubro",#N/A,FALSE,"FECHAMENTO-2002 ";"Defer_Outubro",#N/A,FALSE,"DIFERIDO";"Pis_Outubro",#N/A,FALSE,"PIS COFINS";"Iss_Outubro",#N/A,FALSE,"ISS"}</definedName>
    <definedName name="teste3_1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4_1" localSheetId="1" hidden="1">{#N/A,#N/A,FALSE,"HONORÁRIOS"}</definedName>
    <definedName name="teste4_1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5_1" localSheetId="1" hidden="1">{"Fecha_Setembro",#N/A,FALSE,"FECHAMENTO-2002 ";"Defer_Setembro",#N/A,FALSE,"DIFERIDO";"Pis_Setembro",#N/A,FALSE,"PIS COFINS";"Iss_Setembro",#N/A,FALSE,"ISS"}</definedName>
    <definedName name="teste5_1" hidden="1">{"Fecha_Setembro",#N/A,FALSE,"FECHAMENTO-2002 ";"Defer_Setembro",#N/A,FALSE,"DIFERIDO";"Pis_Setembro",#N/A,FALSE,"PIS COFINS";"Iss_Setembro",#N/A,FALSE,"ISS"}</definedName>
    <definedName name="TESTHKEY">[1]Materiais!#REF!</definedName>
    <definedName name="TextRefCopyRangeCount" hidden="1">15</definedName>
    <definedName name="TTTTTTT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UGEFRYGDFYGYRG" localSheetId="1" hidden="1">{"TotalGeralDespesasPorArea",#N/A,FALSE,"VinculosAccessEfetivo"}</definedName>
    <definedName name="UGEFRYGDFYGYRG" hidden="1">{"TotalGeralDespesasPorArea",#N/A,FALSE,"VinculosAccessEfetivo"}</definedName>
    <definedName name="unidades">[33]Plan2!$B$2:$B$16</definedName>
    <definedName name="vf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ef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WE" localSheetId="1" hidden="1">{"Fecha_Novembro",#N/A,FALSE,"FECHAMENTO-2002 ";"Defer_Novembro",#N/A,FALSE,"DIFERIDO";"Pis_Novembro",#N/A,FALSE,"PIS COFINS";"Iss_Novembro",#N/A,FALSE,"ISS"}</definedName>
    <definedName name="WEWE" hidden="1">{"Fecha_Novembro",#N/A,FALSE,"FECHAMENTO-2002 ";"Defer_Novembro",#N/A,FALSE,"DIFERIDO";"Pis_Novembro",#N/A,FALSE,"PIS COFINS";"Iss_Novembro",#N/A,FALSE,"ISS"}</definedName>
    <definedName name="wq" localSheetId="1" hidden="1">{"'PXR_6500'!$A$1:$I$124"}</definedName>
    <definedName name="wq" hidden="1">{"'PXR_6500'!$A$1:$I$124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1" hidden="1">{#N/A,#N/A,FALSE,"Acum Julio - 00"}</definedName>
    <definedName name="wrn.Advertising._.Acum._.Julio._.00." hidden="1">{#N/A,#N/A,FALSE,"Acum Julio - 00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1" hidden="1">{"away stand alones",#N/A,FALSE,"Target"}</definedName>
    <definedName name="wrn.away." hidden="1">{"away stand alones",#N/A,FALSE,"Target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yers._.analysis.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açõesDiáriasAGO95." localSheetId="1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1" hidden="1">{"COTAÇÕESDIÁRIASJUL95",#N/A,FALSE,"CotaçõesDiáriasJUL95"}</definedName>
    <definedName name="wrn.CotaçõesDiáriasJUL95." hidden="1">{"COTAÇÕESDIÁRIASJUL95",#N/A,FALSE,"CotaçõesDiáriasJUL95"}</definedName>
    <definedName name="wrn.cxdia." localSheetId="1" hidden="1">{#N/A,#N/A,FALSE,"FFCXOUT3"}</definedName>
    <definedName name="wrn.cxdia.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spesasPorArea._1" localSheetId="1" hidden="1">{"TotalGeralDespesasPorArea",#N/A,FALSE,"VinculosAccessEfetivo"}</definedName>
    <definedName name="wrn.DespesasPorArea._1" hidden="1">{"TotalGeralDespesasPorArea",#N/A,FALSE,"VinculosAccessEfetivo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ezembro._1" localSheetId="1" hidden="1">{"Fecha_Dezembro",#N/A,FALSE,"FECHAMENTO-2002 ";"Defer_Dezermbro",#N/A,FALSE,"DIFERIDO";"Pis_Dezembro",#N/A,FALSE,"PIS COFINS";"Iss_Dezembro",#N/A,FALSE,"ISS"}</definedName>
    <definedName name="wrn.Dezembro._1" hidden="1">{"Fecha_Dezembro",#N/A,FALSE,"FECHAMENTO-2002 ";"Defer_Dezermbro",#N/A,FALSE,"DIFERIDO";"Pis_Dezembro",#N/A,FALSE,"PIS COFINS";"Iss_Dezembro",#N/A,FALSE,"ISS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forecast." localSheetId="1" hidden="1">{#N/A,#N/A,FALSE,"model"}</definedName>
    <definedName name="wrn.forecast.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1" hidden="1">{#N/A,#N/A,FALSE,"model"}</definedName>
    <definedName name="wrn.histROIC2" hidden="1">{#N/A,#N/A,FALSE,"model"}</definedName>
    <definedName name="wrn.imp_flx." localSheetId="1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embro._1" localSheetId="1" hidden="1">{"Fecha_Novembro",#N/A,FALSE,"FECHAMENTO-2002 ";"Defer_Novembro",#N/A,FALSE,"DIFERIDO";"Pis_Novembro",#N/A,FALSE,"PIS COFINS";"Iss_Novembro",#N/A,FALSE,"ISS"}</definedName>
    <definedName name="wrn.Novembro._1" hidden="1">{"Fecha_Novembro",#N/A,FALSE,"FECHAMENTO-2002 ";"Defer_Novembro",#N/A,FALSE,"DIFERIDO";"Pis_Novembro",#N/A,FALSE,"PIS COFINS";"Iss_Novembro",#N/A,FALSE,"ISS"}</definedName>
    <definedName name="wrn.output." localSheetId="1" hidden="1">{"assumptions and inputs",#N/A,FALSE,"valuation";"intermediate calculations",#N/A,FALSE,"valuation";"dollar conversion",#N/A,FALSE,"valuation";"analysis at various prices",#N/A,FALSE,"valuation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utubro._1" localSheetId="1" hidden="1">{"Fecha_Outubro",#N/A,FALSE,"FECHAMENTO-2002 ";"Defer_Outubro",#N/A,FALSE,"DIFERIDO";"Pis_Outubro",#N/A,FALSE,"PIS COFINS";"Iss_Outubro",#N/A,FALSE,"ISS"}</definedName>
    <definedName name="wrn.Outubro._1" hidden="1">{"Fecha_Outubro",#N/A,FALSE,"FECHAMENTO-2002 ";"Defer_Outubro",#N/A,FALSE,"DIFERIDO";"Pis_Outubro",#N/A,FALSE,"PIS COFINS";"Iss_Outubro",#N/A,FALSE,"IS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ject._.Banespa1.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RESUMO." localSheetId="1" hidden="1">{#N/A,#N/A,FALSE,"HONORÁRIOS"}</definedName>
    <definedName name="wrn.RESUMO." hidden="1">{#N/A,#N/A,FALSE,"HONORÁRIOS"}</definedName>
    <definedName name="wrn.RESUMO._1" localSheetId="1" hidden="1">{#N/A,#N/A,FALSE,"HONORÁRIOS"}</definedName>
    <definedName name="wrn.RESUMO._1" hidden="1">{#N/A,#N/A,FALSE,"HONORÁRIO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embro._1" localSheetId="1" hidden="1">{"Fecha_Setembro",#N/A,FALSE,"FECHAMENTO-2002 ";"Defer_Setembro",#N/A,FALSE,"DIFERIDO";"Pis_Setembro",#N/A,FALSE,"PIS COFINS";"Iss_Setembro",#N/A,FALSE,"ISS"}</definedName>
    <definedName name="wrn.Setembro._1" hidden="1">{"Fecha_Setembro",#N/A,FALSE,"FECHAMENTO-2002 ";"Defer_Setembro",#N/A,FALSE,"DIFERIDO";"Pis_Setembro",#N/A,FALSE,"PIS COFINS";"Iss_Setembro",#N/A,FALSE,"ISS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1" hidden="1">{"up stand alones",#N/A,FALSE,"Acquiror"}</definedName>
    <definedName name="wrn.up." hidden="1">{"up stand alones",#N/A,FALSE,"Acquiror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1.history" localSheetId="1" hidden="1">{#N/A,#N/A,FALSE,"model"}</definedName>
    <definedName name="wrn1.history" hidden="1">{#N/A,#N/A,FALSE,"model"}</definedName>
    <definedName name="wrn1.output" localSheetId="1" hidden="1">{"assumptions and inputs",#N/A,FALSE,"valuation";"intermediate calculations",#N/A,FALSE,"valuation";"dollar conversion",#N/A,FALSE,"valuation";"analysis at various prices",#N/A,FALSE,"valuation"}</definedName>
    <definedName name="wrn1.output" hidden="1">{"assumptions and inputs",#N/A,FALSE,"valuation";"intermediate calculations",#N/A,FALSE,"valuation";"dollar conversion",#N/A,FALSE,"valuation";"analysis at various prices",#N/A,FALSE,"valuation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histroic" localSheetId="1" hidden="1">{#N/A,#N/A,FALSE,"model"}</definedName>
    <definedName name="wrn3.histroic" hidden="1">{#N/A,#N/A,FALSE,"model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REF_COLUMN_1" localSheetId="1" hidden="1">#REF!</definedName>
    <definedName name="XREF_COLUMN_1" localSheetId="0" hidden="1">#REF!</definedName>
    <definedName name="XREF_COLUMN_1" hidden="1">#REF!</definedName>
    <definedName name="XREF_COLUMN_10" localSheetId="0" hidden="1">'[34]Teste de Adições'!#REF!</definedName>
    <definedName name="XREF_COLUMN_10" hidden="1">'[34]Teste de Adições'!#REF!</definedName>
    <definedName name="XREF_COLUMN_13" localSheetId="1" hidden="1">#REF!</definedName>
    <definedName name="XREF_COLUMN_13" localSheetId="0" hidden="1">#REF!</definedName>
    <definedName name="XREF_COLUMN_13" hidden="1">#REF!</definedName>
    <definedName name="XREF_COLUMN_14" localSheetId="1" hidden="1">#REF!</definedName>
    <definedName name="XREF_COLUMN_14" localSheetId="0" hidden="1">#REF!</definedName>
    <definedName name="XREF_COLUMN_14" hidden="1">#REF!</definedName>
    <definedName name="XREF_COLUMN_15" localSheetId="1" hidden="1">[35]Investimentos!#REF!</definedName>
    <definedName name="XREF_COLUMN_15" localSheetId="0" hidden="1">[35]Investimentos!#REF!</definedName>
    <definedName name="XREF_COLUMN_15" hidden="1">[35]Investimentos!#REF!</definedName>
    <definedName name="XREF_COLUMN_16" localSheetId="1" hidden="1">#REF!</definedName>
    <definedName name="XREF_COLUMN_16" localSheetId="0" hidden="1">#REF!</definedName>
    <definedName name="XREF_COLUMN_16" hidden="1">#REF!</definedName>
    <definedName name="XREF_COLUMN_17" localSheetId="1" hidden="1">#REF!</definedName>
    <definedName name="XREF_COLUMN_17" localSheetId="0" hidden="1">#REF!</definedName>
    <definedName name="XREF_COLUMN_17" hidden="1">#REF!</definedName>
    <definedName name="XREF_COLUMN_19" localSheetId="1" hidden="1">[35]Investimentos!#REF!</definedName>
    <definedName name="XREF_COLUMN_19" localSheetId="0" hidden="1">[35]Investimentos!#REF!</definedName>
    <definedName name="XREF_COLUMN_19" hidden="1">[35]Investimentos!#REF!</definedName>
    <definedName name="XREF_COLUMN_2" localSheetId="1" hidden="1">[36]Lead!#REF!</definedName>
    <definedName name="XREF_COLUMN_2" localSheetId="0" hidden="1">[36]Lead!#REF!</definedName>
    <definedName name="XREF_COLUMN_2" hidden="1">[36]Lead!#REF!</definedName>
    <definedName name="XREF_COLUMN_20" localSheetId="1" hidden="1">#REF!</definedName>
    <definedName name="XREF_COLUMN_20" localSheetId="0" hidden="1">#REF!</definedName>
    <definedName name="XREF_COLUMN_20" hidden="1">#REF!</definedName>
    <definedName name="XREF_COLUMN_21" localSheetId="1" hidden="1">[35]Investimentos!#REF!</definedName>
    <definedName name="XREF_COLUMN_21" localSheetId="0" hidden="1">[35]Investimentos!#REF!</definedName>
    <definedName name="XREF_COLUMN_21" hidden="1">[35]Investimentos!#REF!</definedName>
    <definedName name="XREF_COLUMN_22" localSheetId="1" hidden="1">#REF!</definedName>
    <definedName name="XREF_COLUMN_22" localSheetId="0" hidden="1">#REF!</definedName>
    <definedName name="XREF_COLUMN_22" hidden="1">#REF!</definedName>
    <definedName name="XREF_COLUMN_23" localSheetId="1" hidden="1">#REF!</definedName>
    <definedName name="XREF_COLUMN_23" localSheetId="0" hidden="1">#REF!</definedName>
    <definedName name="XREF_COLUMN_23" hidden="1">#REF!</definedName>
    <definedName name="XREF_COLUMN_24" localSheetId="1" hidden="1">#REF!</definedName>
    <definedName name="XREF_COLUMN_24" localSheetId="0" hidden="1">#REF!</definedName>
    <definedName name="XREF_COLUMN_24" hidden="1">#REF!</definedName>
    <definedName name="XREF_COLUMN_26" localSheetId="1" hidden="1">#REF!</definedName>
    <definedName name="XREF_COLUMN_26" localSheetId="0" hidden="1">#REF!</definedName>
    <definedName name="XREF_COLUMN_26" hidden="1">#REF!</definedName>
    <definedName name="XREF_COLUMN_27" localSheetId="1" hidden="1">#REF!</definedName>
    <definedName name="XREF_COLUMN_27" localSheetId="0" hidden="1">#REF!</definedName>
    <definedName name="XREF_COLUMN_27" hidden="1">#REF!</definedName>
    <definedName name="XREF_COLUMN_28" localSheetId="1" hidden="1">'[37]K Imobilizado'!#REF!</definedName>
    <definedName name="XREF_COLUMN_28" localSheetId="0" hidden="1">'[37]K Imobilizado'!#REF!</definedName>
    <definedName name="XREF_COLUMN_28" hidden="1">'[37]K Imobilizado'!#REF!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_COLUMN_5" localSheetId="1" hidden="1">#REF!</definedName>
    <definedName name="XREF_COLUMN_5" localSheetId="0" hidden="1">#REF!</definedName>
    <definedName name="XREF_COLUMN_5" hidden="1">#REF!</definedName>
    <definedName name="XREF_COLUMN_6" localSheetId="1" hidden="1">[35]Investimentos!#REF!</definedName>
    <definedName name="XREF_COLUMN_6" localSheetId="0" hidden="1">[35]Investimentos!#REF!</definedName>
    <definedName name="XREF_COLUMN_6" hidden="1">[35]Investimentos!#REF!</definedName>
    <definedName name="XREF_COLUMN_7" localSheetId="1" hidden="1">#REF!</definedName>
    <definedName name="XREF_COLUMN_7" localSheetId="0" hidden="1">#REF!</definedName>
    <definedName name="XREF_COLUMN_7" hidden="1">#REF!</definedName>
    <definedName name="XREF_COLUMN_8" localSheetId="1" hidden="1">[35]Investimentos!#REF!</definedName>
    <definedName name="XREF_COLUMN_8" localSheetId="0" hidden="1">[35]Investimentos!#REF!</definedName>
    <definedName name="XREF_COLUMN_8" hidden="1">[35]Investimentos!#REF!</definedName>
    <definedName name="XREF_COLUMN_9" localSheetId="1" hidden="1">#REF!</definedName>
    <definedName name="XREF_COLUMN_9" localSheetId="0" hidden="1">#REF!</definedName>
    <definedName name="XREF_COLUMN_9" hidden="1">#REF!</definedName>
    <definedName name="XRefColumnsCount" hidden="1">2</definedName>
    <definedName name="XRefCopy1" localSheetId="1" hidden="1">#REF!</definedName>
    <definedName name="XRefCopy1" localSheetId="0" hidden="1">#REF!</definedName>
    <definedName name="XRefCopy1" hidden="1">#REF!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11" localSheetId="1" hidden="1">#REF!</definedName>
    <definedName name="XRefCopy11" localSheetId="0" hidden="1">#REF!</definedName>
    <definedName name="XRefCopy11" hidden="1">#REF!</definedName>
    <definedName name="XRefCopy11Row" localSheetId="1" hidden="1">#REF!</definedName>
    <definedName name="XRefCopy11Row" localSheetId="0" hidden="1">#REF!</definedName>
    <definedName name="XRefCopy11Row" hidden="1">#REF!</definedName>
    <definedName name="XRefCopy12" localSheetId="1" hidden="1">#REF!</definedName>
    <definedName name="XRefCopy12" localSheetId="0" hidden="1">#REF!</definedName>
    <definedName name="XRefCopy12" hidden="1">#REF!</definedName>
    <definedName name="XRefCopy12Row" localSheetId="1" hidden="1">#REF!</definedName>
    <definedName name="XRefCopy12Row" localSheetId="0" hidden="1">#REF!</definedName>
    <definedName name="XRefCopy12Row" hidden="1">#REF!</definedName>
    <definedName name="XRefCopy13" localSheetId="1" hidden="1">#REF!</definedName>
    <definedName name="XRefCopy13" localSheetId="0" hidden="1">#REF!</definedName>
    <definedName name="XRefCopy13" hidden="1">#REF!</definedName>
    <definedName name="XRefCopy13Row" localSheetId="1" hidden="1">#REF!</definedName>
    <definedName name="XRefCopy13Row" localSheetId="0" hidden="1">#REF!</definedName>
    <definedName name="XRefCopy13Row" hidden="1">#REF!</definedName>
    <definedName name="XRefCopy14" localSheetId="1" hidden="1">#REF!</definedName>
    <definedName name="XRefCopy14" localSheetId="0" hidden="1">#REF!</definedName>
    <definedName name="XRefCopy14" hidden="1">#REF!</definedName>
    <definedName name="XRefCopy14Row" localSheetId="1" hidden="1">#REF!</definedName>
    <definedName name="XRefCopy14Row" localSheetId="0" hidden="1">#REF!</definedName>
    <definedName name="XRefCopy14Row" hidden="1">#REF!</definedName>
    <definedName name="XRefCopy15" localSheetId="1" hidden="1">#REF!</definedName>
    <definedName name="XRefCopy15" localSheetId="0" hidden="1">#REF!</definedName>
    <definedName name="XRefCopy15" hidden="1">#REF!</definedName>
    <definedName name="XRefCopy15Row" localSheetId="1" hidden="1">#REF!</definedName>
    <definedName name="XRefCopy15Row" localSheetId="0" hidden="1">#REF!</definedName>
    <definedName name="XRefCopy15Row" hidden="1">#REF!</definedName>
    <definedName name="XRefCopy16" localSheetId="1" hidden="1">#REF!</definedName>
    <definedName name="XRefCopy16" localSheetId="0" hidden="1">#REF!</definedName>
    <definedName name="XRefCopy16" hidden="1">#REF!</definedName>
    <definedName name="XRefCopy16Row" localSheetId="1" hidden="1">#REF!</definedName>
    <definedName name="XRefCopy16Row" localSheetId="0" hidden="1">#REF!</definedName>
    <definedName name="XRefCopy16Row" hidden="1">#REF!</definedName>
    <definedName name="XRefCopy17" localSheetId="1" hidden="1">#REF!</definedName>
    <definedName name="XRefCopy17" localSheetId="0" hidden="1">#REF!</definedName>
    <definedName name="XRefCopy17" hidden="1">#REF!</definedName>
    <definedName name="XRefCopy17Row" localSheetId="1" hidden="1">#REF!</definedName>
    <definedName name="XRefCopy17Row" localSheetId="0" hidden="1">#REF!</definedName>
    <definedName name="XRefCopy17Row" hidden="1">#REF!</definedName>
    <definedName name="XRefCopy18" localSheetId="1" hidden="1">#REF!</definedName>
    <definedName name="XRefCopy18" localSheetId="0" hidden="1">#REF!</definedName>
    <definedName name="XRefCopy18" hidden="1">#REF!</definedName>
    <definedName name="XRefCopy18Row" localSheetId="1" hidden="1">[38]XREF!#REF!</definedName>
    <definedName name="XRefCopy18Row" localSheetId="0" hidden="1">[38]XREF!#REF!</definedName>
    <definedName name="XRefCopy18Row" hidden="1">[38]XREF!#REF!</definedName>
    <definedName name="XRefCopy19" localSheetId="1" hidden="1">#REF!</definedName>
    <definedName name="XRefCopy19" localSheetId="0" hidden="1">#REF!</definedName>
    <definedName name="XRefCopy19" hidden="1">#REF!</definedName>
    <definedName name="XRefCopy19Row" localSheetId="1" hidden="1">#REF!</definedName>
    <definedName name="XRefCopy19Row" localSheetId="0" hidden="1">#REF!</definedName>
    <definedName name="XRefCopy19Row" hidden="1">#REF!</definedName>
    <definedName name="XRefCopy1Row" localSheetId="1" hidden="1">#REF!</definedName>
    <definedName name="XRefCopy1Row" localSheetId="0" hidden="1">#REF!</definedName>
    <definedName name="XRefCopy1Row" hidden="1">#REF!</definedName>
    <definedName name="XRefCopy2" localSheetId="1" hidden="1">[39]DeprecOut!#REF!</definedName>
    <definedName name="XRefCopy2" localSheetId="0" hidden="1">[39]DeprecOut!#REF!</definedName>
    <definedName name="XRefCopy2" hidden="1">[39]DeprecOut!#REF!</definedName>
    <definedName name="XRefCopy20" localSheetId="1" hidden="1">#REF!</definedName>
    <definedName name="XRefCopy20" localSheetId="0" hidden="1">#REF!</definedName>
    <definedName name="XRefCopy20" hidden="1">#REF!</definedName>
    <definedName name="XRefCopy20Row" localSheetId="1" hidden="1">#REF!</definedName>
    <definedName name="XRefCopy20Row" localSheetId="0" hidden="1">#REF!</definedName>
    <definedName name="XRefCopy20Row" hidden="1">#REF!</definedName>
    <definedName name="XRefCopy21" localSheetId="1" hidden="1">#REF!</definedName>
    <definedName name="XRefCopy21" localSheetId="0" hidden="1">#REF!</definedName>
    <definedName name="XRefCopy21" hidden="1">#REF!</definedName>
    <definedName name="XRefCopy21Row" localSheetId="1" hidden="1">#REF!</definedName>
    <definedName name="XRefCopy21Row" localSheetId="0" hidden="1">#REF!</definedName>
    <definedName name="XRefCopy21Row" hidden="1">#REF!</definedName>
    <definedName name="XRefCopy22" localSheetId="1" hidden="1">#REF!</definedName>
    <definedName name="XRefCopy22" localSheetId="0" hidden="1">#REF!</definedName>
    <definedName name="XRefCopy22" hidden="1">#REF!</definedName>
    <definedName name="XRefCopy22Row" localSheetId="1" hidden="1">[38]XREF!#REF!</definedName>
    <definedName name="XRefCopy22Row" localSheetId="0" hidden="1">[38]XREF!#REF!</definedName>
    <definedName name="XRefCopy22Row" hidden="1">[38]XREF!#REF!</definedName>
    <definedName name="XRefCopy23" localSheetId="1" hidden="1">#REF!</definedName>
    <definedName name="XRefCopy23" localSheetId="0" hidden="1">#REF!</definedName>
    <definedName name="XRefCopy23" hidden="1">#REF!</definedName>
    <definedName name="XRefCopy23Row" localSheetId="1" hidden="1">#REF!</definedName>
    <definedName name="XRefCopy23Row" localSheetId="0" hidden="1">#REF!</definedName>
    <definedName name="XRefCopy23Row" hidden="1">#REF!</definedName>
    <definedName name="XRefCopy24" localSheetId="1" hidden="1">#REF!</definedName>
    <definedName name="XRefCopy24" localSheetId="0" hidden="1">#REF!</definedName>
    <definedName name="XRefCopy24" hidden="1">#REF!</definedName>
    <definedName name="XRefCopy24Row" localSheetId="1" hidden="1">#REF!</definedName>
    <definedName name="XRefCopy24Row" localSheetId="0" hidden="1">#REF!</definedName>
    <definedName name="XRefCopy24Row" hidden="1">#REF!</definedName>
    <definedName name="XRefCopy25" localSheetId="1" hidden="1">#REF!</definedName>
    <definedName name="XRefCopy25" localSheetId="0" hidden="1">#REF!</definedName>
    <definedName name="XRefCopy25" hidden="1">#REF!</definedName>
    <definedName name="XRefCopy25Row" localSheetId="1" hidden="1">#REF!</definedName>
    <definedName name="XRefCopy25Row" localSheetId="0" hidden="1">#REF!</definedName>
    <definedName name="XRefCopy25Row" hidden="1">#REF!</definedName>
    <definedName name="XRefCopy26" localSheetId="1" hidden="1">#REF!</definedName>
    <definedName name="XRefCopy26" localSheetId="0" hidden="1">#REF!</definedName>
    <definedName name="XRefCopy26" hidden="1">#REF!</definedName>
    <definedName name="XRefCopy26Row" localSheetId="1" hidden="1">#REF!</definedName>
    <definedName name="XRefCopy26Row" localSheetId="0" hidden="1">#REF!</definedName>
    <definedName name="XRefCopy26Row" hidden="1">#REF!</definedName>
    <definedName name="XRefCopy27" localSheetId="1" hidden="1">[40]AFinanc!#REF!</definedName>
    <definedName name="XRefCopy27" localSheetId="0" hidden="1">[40]AFinanc!#REF!</definedName>
    <definedName name="XRefCopy27" hidden="1">[40]AFinanc!#REF!</definedName>
    <definedName name="XRefCopy27Row" localSheetId="1" hidden="1">#REF!</definedName>
    <definedName name="XRefCopy27Row" localSheetId="0" hidden="1">#REF!</definedName>
    <definedName name="XRefCopy27Row" hidden="1">#REF!</definedName>
    <definedName name="XRefCopy28" localSheetId="1" hidden="1">'[41]Aging List'!#REF!</definedName>
    <definedName name="XRefCopy28" localSheetId="0" hidden="1">'[41]Aging List'!#REF!</definedName>
    <definedName name="XRefCopy28" hidden="1">'[41]Aging List'!#REF!</definedName>
    <definedName name="XRefCopy28Row" localSheetId="1" hidden="1">#REF!</definedName>
    <definedName name="XRefCopy28Row" localSheetId="0" hidden="1">#REF!</definedName>
    <definedName name="XRefCopy28Row" hidden="1">#REF!</definedName>
    <definedName name="XRefCopy29Row" localSheetId="1" hidden="1">#REF!</definedName>
    <definedName name="XRefCopy29Row" localSheetId="0" hidden="1">#REF!</definedName>
    <definedName name="XRefCopy29Row" hidden="1">#REF!</definedName>
    <definedName name="XRefCopy2Row" localSheetId="1" hidden="1">[39]XREF!#REF!</definedName>
    <definedName name="XRefCopy2Row" localSheetId="0" hidden="1">[39]XREF!#REF!</definedName>
    <definedName name="XRefCopy2Row" hidden="1">[39]XREF!#REF!</definedName>
    <definedName name="XRefCopy3" localSheetId="1" hidden="1">#REF!</definedName>
    <definedName name="XRefCopy3" localSheetId="0" hidden="1">#REF!</definedName>
    <definedName name="XRefCopy3" hidden="1">#REF!</definedName>
    <definedName name="XRefCopy30" localSheetId="1" hidden="1">#REF!</definedName>
    <definedName name="XRefCopy30" localSheetId="0" hidden="1">#REF!</definedName>
    <definedName name="XRefCopy30" hidden="1">#REF!</definedName>
    <definedName name="XRefCopy30Row" localSheetId="1" hidden="1">#REF!</definedName>
    <definedName name="XRefCopy30Row" localSheetId="0" hidden="1">#REF!</definedName>
    <definedName name="XRefCopy30Row" hidden="1">#REF!</definedName>
    <definedName name="XRefCopy31" localSheetId="1" hidden="1">#REF!</definedName>
    <definedName name="XRefCopy31" localSheetId="0" hidden="1">#REF!</definedName>
    <definedName name="XRefCopy31" hidden="1">#REF!</definedName>
    <definedName name="XRefCopy31Row" localSheetId="1" hidden="1">#REF!</definedName>
    <definedName name="XRefCopy31Row" localSheetId="0" hidden="1">#REF!</definedName>
    <definedName name="XRefCopy31Row" hidden="1">#REF!</definedName>
    <definedName name="XRefCopy32" localSheetId="1" hidden="1">#REF!</definedName>
    <definedName name="XRefCopy32" localSheetId="0" hidden="1">#REF!</definedName>
    <definedName name="XRefCopy32" hidden="1">#REF!</definedName>
    <definedName name="XRefCopy32Row" localSheetId="1" hidden="1">#REF!</definedName>
    <definedName name="XRefCopy32Row" localSheetId="0" hidden="1">#REF!</definedName>
    <definedName name="XRefCopy32Row" hidden="1">#REF!</definedName>
    <definedName name="XRefCopy33" localSheetId="1" hidden="1">#REF!</definedName>
    <definedName name="XRefCopy33" localSheetId="0" hidden="1">#REF!</definedName>
    <definedName name="XRefCopy33" hidden="1">#REF!</definedName>
    <definedName name="XRefCopy33Row" localSheetId="1" hidden="1">#REF!</definedName>
    <definedName name="XRefCopy33Row" localSheetId="0" hidden="1">#REF!</definedName>
    <definedName name="XRefCopy33Row" hidden="1">#REF!</definedName>
    <definedName name="XRefCopy34" localSheetId="1" hidden="1">#REF!</definedName>
    <definedName name="XRefCopy34" localSheetId="0" hidden="1">#REF!</definedName>
    <definedName name="XRefCopy34" hidden="1">#REF!</definedName>
    <definedName name="XRefCopy34Row" localSheetId="1" hidden="1">#REF!</definedName>
    <definedName name="XRefCopy34Row" localSheetId="0" hidden="1">#REF!</definedName>
    <definedName name="XRefCopy34Row" hidden="1">#REF!</definedName>
    <definedName name="XRefCopy35" localSheetId="1" hidden="1">#REF!</definedName>
    <definedName name="XRefCopy35" localSheetId="0" hidden="1">#REF!</definedName>
    <definedName name="XRefCopy35" hidden="1">#REF!</definedName>
    <definedName name="XRefCopy35Row" localSheetId="1" hidden="1">#REF!</definedName>
    <definedName name="XRefCopy35Row" localSheetId="0" hidden="1">#REF!</definedName>
    <definedName name="XRefCopy35Row" hidden="1">#REF!</definedName>
    <definedName name="XRefCopy36" localSheetId="1" hidden="1">#REF!</definedName>
    <definedName name="XRefCopy36" localSheetId="0" hidden="1">#REF!</definedName>
    <definedName name="XRefCopy36" hidden="1">#REF!</definedName>
    <definedName name="XRefCopy36Row" localSheetId="1" hidden="1">#REF!</definedName>
    <definedName name="XRefCopy36Row" localSheetId="0" hidden="1">#REF!</definedName>
    <definedName name="XRefCopy36Row" hidden="1">#REF!</definedName>
    <definedName name="XRefCopy37" localSheetId="1" hidden="1">#REF!</definedName>
    <definedName name="XRefCopy37" localSheetId="0" hidden="1">#REF!</definedName>
    <definedName name="XRefCopy37" hidden="1">#REF!</definedName>
    <definedName name="XRefCopy37Row" localSheetId="1" hidden="1">#REF!</definedName>
    <definedName name="XRefCopy37Row" localSheetId="0" hidden="1">#REF!</definedName>
    <definedName name="XRefCopy37Row" hidden="1">#REF!</definedName>
    <definedName name="XRefCopy38" localSheetId="1" hidden="1">#REF!</definedName>
    <definedName name="XRefCopy38" localSheetId="0" hidden="1">#REF!</definedName>
    <definedName name="XRefCopy38" hidden="1">#REF!</definedName>
    <definedName name="XRefCopy38Row" localSheetId="1" hidden="1">#REF!</definedName>
    <definedName name="XRefCopy38Row" localSheetId="0" hidden="1">#REF!</definedName>
    <definedName name="XRefCopy38Row" hidden="1">#REF!</definedName>
    <definedName name="XRefCopy39" localSheetId="1" hidden="1">#REF!</definedName>
    <definedName name="XRefCopy39" localSheetId="0" hidden="1">#REF!</definedName>
    <definedName name="XRefCopy39" hidden="1">#REF!</definedName>
    <definedName name="XRefCopy39Row" localSheetId="1" hidden="1">#REF!</definedName>
    <definedName name="XRefCopy39Row" localSheetId="0" hidden="1">#REF!</definedName>
    <definedName name="XRefCopy39Row" hidden="1">#REF!</definedName>
    <definedName name="XRefCopy3Row" localSheetId="1" hidden="1">#REF!</definedName>
    <definedName name="XRefCopy3Row" localSheetId="0" hidden="1">#REF!</definedName>
    <definedName name="XRefCopy3Row" hidden="1">#REF!</definedName>
    <definedName name="XRefCopy4" localSheetId="1" hidden="1">#REF!</definedName>
    <definedName name="XRefCopy4" localSheetId="0" hidden="1">#REF!</definedName>
    <definedName name="XRefCopy4" hidden="1">#REF!</definedName>
    <definedName name="XRefCopy40" localSheetId="1" hidden="1">#REF!</definedName>
    <definedName name="XRefCopy40" localSheetId="0" hidden="1">#REF!</definedName>
    <definedName name="XRefCopy40" hidden="1">#REF!</definedName>
    <definedName name="XRefCopy41" localSheetId="1" hidden="1">#REF!</definedName>
    <definedName name="XRefCopy41" localSheetId="0" hidden="1">#REF!</definedName>
    <definedName name="XRefCopy41" hidden="1">#REF!</definedName>
    <definedName name="XRefCopy41Row" localSheetId="1" hidden="1">#REF!</definedName>
    <definedName name="XRefCopy41Row" localSheetId="0" hidden="1">#REF!</definedName>
    <definedName name="XRefCopy41Row" hidden="1">#REF!</definedName>
    <definedName name="XRefCopy42" localSheetId="1" hidden="1">#REF!</definedName>
    <definedName name="XRefCopy42" localSheetId="0" hidden="1">#REF!</definedName>
    <definedName name="XRefCopy42" hidden="1">#REF!</definedName>
    <definedName name="XRefCopy42Row" localSheetId="1" hidden="1">#REF!</definedName>
    <definedName name="XRefCopy42Row" localSheetId="0" hidden="1">#REF!</definedName>
    <definedName name="XRefCopy42Row" hidden="1">#REF!</definedName>
    <definedName name="XRefCopy43" localSheetId="1" hidden="1">#REF!</definedName>
    <definedName name="XRefCopy43" localSheetId="0" hidden="1">#REF!</definedName>
    <definedName name="XRefCopy43" hidden="1">#REF!</definedName>
    <definedName name="XRefCopy43Row" localSheetId="1" hidden="1">#REF!</definedName>
    <definedName name="XRefCopy43Row" localSheetId="0" hidden="1">#REF!</definedName>
    <definedName name="XRefCopy43Row" hidden="1">#REF!</definedName>
    <definedName name="XRefCopy44" localSheetId="1" hidden="1">#REF!</definedName>
    <definedName name="XRefCopy44" localSheetId="0" hidden="1">#REF!</definedName>
    <definedName name="XRefCopy44" hidden="1">#REF!</definedName>
    <definedName name="XRefCopy44Row" localSheetId="1" hidden="1">#REF!</definedName>
    <definedName name="XRefCopy44Row" localSheetId="0" hidden="1">#REF!</definedName>
    <definedName name="XRefCopy44Row" hidden="1">#REF!</definedName>
    <definedName name="XRefCopy45" localSheetId="1" hidden="1">#REF!</definedName>
    <definedName name="XRefCopy45" localSheetId="0" hidden="1">#REF!</definedName>
    <definedName name="XRefCopy45" hidden="1">#REF!</definedName>
    <definedName name="XRefCopy45Row" localSheetId="1" hidden="1">#REF!</definedName>
    <definedName name="XRefCopy45Row" localSheetId="0" hidden="1">#REF!</definedName>
    <definedName name="XRefCopy45Row" hidden="1">#REF!</definedName>
    <definedName name="XRefCopy46" localSheetId="1" hidden="1">#REF!</definedName>
    <definedName name="XRefCopy46" localSheetId="0" hidden="1">#REF!</definedName>
    <definedName name="XRefCopy46" hidden="1">#REF!</definedName>
    <definedName name="XRefCopy46Row" localSheetId="1" hidden="1">#REF!</definedName>
    <definedName name="XRefCopy46Row" localSheetId="0" hidden="1">#REF!</definedName>
    <definedName name="XRefCopy46Row" hidden="1">#REF!</definedName>
    <definedName name="XRefCopy47" localSheetId="1" hidden="1">#REF!</definedName>
    <definedName name="XRefCopy47" localSheetId="0" hidden="1">#REF!</definedName>
    <definedName name="XRefCopy47" hidden="1">#REF!</definedName>
    <definedName name="XRefCopy47Row" localSheetId="1" hidden="1">#REF!</definedName>
    <definedName name="XRefCopy47Row" localSheetId="0" hidden="1">#REF!</definedName>
    <definedName name="XRefCopy47Row" hidden="1">#REF!</definedName>
    <definedName name="XRefCopy48" localSheetId="1" hidden="1">#REF!</definedName>
    <definedName name="XRefCopy48" localSheetId="0" hidden="1">#REF!</definedName>
    <definedName name="XRefCopy48" hidden="1">#REF!</definedName>
    <definedName name="XRefCopy48Row" localSheetId="1" hidden="1">#REF!</definedName>
    <definedName name="XRefCopy48Row" localSheetId="0" hidden="1">#REF!</definedName>
    <definedName name="XRefCopy48Row" hidden="1">#REF!</definedName>
    <definedName name="XRefCopy49" localSheetId="1" hidden="1">#REF!</definedName>
    <definedName name="XRefCopy49" localSheetId="0" hidden="1">#REF!</definedName>
    <definedName name="XRefCopy49" hidden="1">#REF!</definedName>
    <definedName name="XRefCopy49Row" localSheetId="1" hidden="1">#REF!</definedName>
    <definedName name="XRefCopy49Row" localSheetId="0" hidden="1">#REF!</definedName>
    <definedName name="XRefCopy49Row" hidden="1">#REF!</definedName>
    <definedName name="XRefCopy4Row" localSheetId="1" hidden="1">#REF!</definedName>
    <definedName name="XRefCopy4Row" localSheetId="0" hidden="1">#REF!</definedName>
    <definedName name="XRefCopy4Row" hidden="1">#REF!</definedName>
    <definedName name="XRefCopy5" localSheetId="1" hidden="1">'[42]Teste de Adições'!#REF!</definedName>
    <definedName name="XRefCopy5" localSheetId="0" hidden="1">'[42]Teste de Adições'!#REF!</definedName>
    <definedName name="XRefCopy5" hidden="1">'[42]Teste de Adições'!#REF!</definedName>
    <definedName name="XRefCopy50" localSheetId="1" hidden="1">#REF!</definedName>
    <definedName name="XRefCopy50" localSheetId="0" hidden="1">#REF!</definedName>
    <definedName name="XRefCopy50" hidden="1">#REF!</definedName>
    <definedName name="XRefCopy50Row" localSheetId="1" hidden="1">#REF!</definedName>
    <definedName name="XRefCopy50Row" localSheetId="0" hidden="1">#REF!</definedName>
    <definedName name="XRefCopy50Row" hidden="1">#REF!</definedName>
    <definedName name="XRefCopy51Row" localSheetId="1" hidden="1">#REF!</definedName>
    <definedName name="XRefCopy51Row" localSheetId="0" hidden="1">#REF!</definedName>
    <definedName name="XRefCopy51Row" hidden="1">#REF!</definedName>
    <definedName name="XRefCopy52Row" localSheetId="1" hidden="1">#REF!</definedName>
    <definedName name="XRefCopy52Row" localSheetId="0" hidden="1">#REF!</definedName>
    <definedName name="XRefCopy52Row" hidden="1">#REF!</definedName>
    <definedName name="XRefCopy54" localSheetId="1" hidden="1">#REF!</definedName>
    <definedName name="XRefCopy54" localSheetId="0" hidden="1">#REF!</definedName>
    <definedName name="XRefCopy54" hidden="1">#REF!</definedName>
    <definedName name="XRefCopy54Row" localSheetId="1" hidden="1">#REF!</definedName>
    <definedName name="XRefCopy54Row" localSheetId="0" hidden="1">#REF!</definedName>
    <definedName name="XRefCopy54Row" hidden="1">#REF!</definedName>
    <definedName name="XRefCopy55Row" localSheetId="1" hidden="1">#REF!</definedName>
    <definedName name="XRefCopy55Row" localSheetId="0" hidden="1">#REF!</definedName>
    <definedName name="XRefCopy55Row" hidden="1">#REF!</definedName>
    <definedName name="XRefCopy56Row" localSheetId="1" hidden="1">#REF!</definedName>
    <definedName name="XRefCopy56Row" localSheetId="0" hidden="1">#REF!</definedName>
    <definedName name="XRefCopy56Row" hidden="1">#REF!</definedName>
    <definedName name="XRefCopy57Row" localSheetId="1" hidden="1">#REF!</definedName>
    <definedName name="XRefCopy57Row" localSheetId="0" hidden="1">#REF!</definedName>
    <definedName name="XRefCopy57Row" hidden="1">#REF!</definedName>
    <definedName name="XRefCopy58Row" localSheetId="1" hidden="1">#REF!</definedName>
    <definedName name="XRefCopy58Row" localSheetId="0" hidden="1">#REF!</definedName>
    <definedName name="XRefCopy58Row" hidden="1">#REF!</definedName>
    <definedName name="XRefCopy59Row" localSheetId="1" hidden="1">#REF!</definedName>
    <definedName name="XRefCopy59Row" localSheetId="0" hidden="1">#REF!</definedName>
    <definedName name="XRefCopy59Row" hidden="1">#REF!</definedName>
    <definedName name="XRefCopy5Row" localSheetId="1" hidden="1">#REF!</definedName>
    <definedName name="XRefCopy5Row" localSheetId="0" hidden="1">#REF!</definedName>
    <definedName name="XRefCopy5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0Row" localSheetId="1" hidden="1">#REF!</definedName>
    <definedName name="XRefCopy60Row" localSheetId="0" hidden="1">#REF!</definedName>
    <definedName name="XRefCopy60Row" hidden="1">#REF!</definedName>
    <definedName name="XRefCopy61Row" localSheetId="1" hidden="1">#REF!</definedName>
    <definedName name="XRefCopy61Row" localSheetId="0" hidden="1">#REF!</definedName>
    <definedName name="XRefCopy61Row" hidden="1">#REF!</definedName>
    <definedName name="XRefCopy62Row" localSheetId="1" hidden="1">#REF!</definedName>
    <definedName name="XRefCopy62Row" localSheetId="0" hidden="1">#REF!</definedName>
    <definedName name="XRefCopy62Row" hidden="1">#REF!</definedName>
    <definedName name="XRefCopy63Row" localSheetId="1" hidden="1">#REF!</definedName>
    <definedName name="XRefCopy63Row" localSheetId="0" hidden="1">#REF!</definedName>
    <definedName name="XRefCopy63Row" hidden="1">#REF!</definedName>
    <definedName name="XRefCopy64Row" localSheetId="1" hidden="1">#REF!</definedName>
    <definedName name="XRefCopy64Row" localSheetId="0" hidden="1">#REF!</definedName>
    <definedName name="XRefCopy64Row" hidden="1">#REF!</definedName>
    <definedName name="XRefCopy65Row" localSheetId="1" hidden="1">#REF!</definedName>
    <definedName name="XRefCopy65Row" localSheetId="0" hidden="1">#REF!</definedName>
    <definedName name="XRefCopy65Row" hidden="1">#REF!</definedName>
    <definedName name="XRefCopy66Row" localSheetId="1" hidden="1">#REF!</definedName>
    <definedName name="XRefCopy66Row" localSheetId="0" hidden="1">#REF!</definedName>
    <definedName name="XRefCopy66Row" hidden="1">#REF!</definedName>
    <definedName name="XRefCopy67Row" localSheetId="1" hidden="1">#REF!</definedName>
    <definedName name="XRefCopy67Row" localSheetId="0" hidden="1">#REF!</definedName>
    <definedName name="XRefCopy67Row" hidden="1">#REF!</definedName>
    <definedName name="XRefCopy6Row" localSheetId="1" hidden="1">#REF!</definedName>
    <definedName name="XRefCopy6Row" localSheetId="0" hidden="1">#REF!</definedName>
    <definedName name="XRefCopy6Row" hidden="1">#REF!</definedName>
    <definedName name="XRefCopy7" localSheetId="1" hidden="1">#REF!</definedName>
    <definedName name="XRefCopy7" localSheetId="0" hidden="1">#REF!</definedName>
    <definedName name="XRefCopy7" hidden="1">#REF!</definedName>
    <definedName name="XRefCopy7Row" localSheetId="1" hidden="1">#REF!</definedName>
    <definedName name="XRefCopy7Row" localSheetId="0" hidden="1">#REF!</definedName>
    <definedName name="XRefCopy7Row" hidden="1">#REF!</definedName>
    <definedName name="XRefCopy8" localSheetId="1" hidden="1">#REF!</definedName>
    <definedName name="XRefCopy8" localSheetId="0" hidden="1">#REF!</definedName>
    <definedName name="XRefCopy8" hidden="1">#REF!</definedName>
    <definedName name="XRefCopy82Row" localSheetId="1" hidden="1">#REF!</definedName>
    <definedName name="XRefCopy82Row" localSheetId="0" hidden="1">#REF!</definedName>
    <definedName name="XRefCopy82Row" hidden="1">#REF!</definedName>
    <definedName name="XRefCopy87" localSheetId="1" hidden="1">#REF!</definedName>
    <definedName name="XRefCopy87" localSheetId="0" hidden="1">#REF!</definedName>
    <definedName name="XRefCopy87" hidden="1">#REF!</definedName>
    <definedName name="XRefCopy87Row" localSheetId="1" hidden="1">[38]XREF!#REF!</definedName>
    <definedName name="XRefCopy87Row" localSheetId="0" hidden="1">[38]XREF!#REF!</definedName>
    <definedName name="XRefCopy87Row" hidden="1">[38]XREF!#REF!</definedName>
    <definedName name="XRefCopy88" localSheetId="1" hidden="1">#REF!</definedName>
    <definedName name="XRefCopy88" localSheetId="0" hidden="1">#REF!</definedName>
    <definedName name="XRefCopy88" hidden="1">#REF!</definedName>
    <definedName name="XRefCopy88Row" localSheetId="1" hidden="1">[38]XREF!#REF!</definedName>
    <definedName name="XRefCopy88Row" localSheetId="0" hidden="1">[38]XREF!#REF!</definedName>
    <definedName name="XRefCopy88Row" hidden="1">[38]XREF!#REF!</definedName>
    <definedName name="XRefCopy89" localSheetId="1" hidden="1">#REF!</definedName>
    <definedName name="XRefCopy89" localSheetId="0" hidden="1">#REF!</definedName>
    <definedName name="XRefCopy89" hidden="1">#REF!</definedName>
    <definedName name="XRefCopy89Row" localSheetId="1" hidden="1">[38]XREF!#REF!</definedName>
    <definedName name="XRefCopy89Row" localSheetId="0" hidden="1">[38]XREF!#REF!</definedName>
    <definedName name="XRefCopy89Row" hidden="1">[38]XREF!#REF!</definedName>
    <definedName name="XRefCopy8Row" localSheetId="1" hidden="1">#REF!</definedName>
    <definedName name="XRefCopy8Row" localSheetId="0" hidden="1">#REF!</definedName>
    <definedName name="XRefCopy8Row" hidden="1">#REF!</definedName>
    <definedName name="XRefCopy9" localSheetId="1" hidden="1">[43]Draft!#REF!</definedName>
    <definedName name="XRefCopy9" localSheetId="0" hidden="1">[43]Draft!#REF!</definedName>
    <definedName name="XRefCopy9" hidden="1">[43]Draft!#REF!</definedName>
    <definedName name="XRefCopy91Row" localSheetId="1" hidden="1">[38]XREF!#REF!</definedName>
    <definedName name="XRefCopy91Row" localSheetId="0" hidden="1">[38]XREF!#REF!</definedName>
    <definedName name="XRefCopy91Row" hidden="1">[38]XREF!#REF!</definedName>
    <definedName name="XRefCopy9Row" localSheetId="1" hidden="1">#REF!</definedName>
    <definedName name="XRefCopy9Row" localSheetId="0" hidden="1">#REF!</definedName>
    <definedName name="XRefCopy9Row" hidden="1">#REF!</definedName>
    <definedName name="XRefCopyRangeCount" hidden="1">3</definedName>
    <definedName name="XRefPaste1" localSheetId="1" hidden="1">[44]Empréstimos!#REF!</definedName>
    <definedName name="XRefPaste1" localSheetId="0" hidden="1">[44]Empréstimos!#REF!</definedName>
    <definedName name="XRefPaste1" hidden="1">[44]Empréstimos!#REF!</definedName>
    <definedName name="XRefPaste10" localSheetId="1" hidden="1">#REF!</definedName>
    <definedName name="XRefPaste10" localSheetId="0" hidden="1">#REF!</definedName>
    <definedName name="XRefPaste10" hidden="1">#REF!</definedName>
    <definedName name="XRefPaste10Row" localSheetId="1" hidden="1">#REF!</definedName>
    <definedName name="XRefPaste10Row" localSheetId="0" hidden="1">#REF!</definedName>
    <definedName name="XRefPaste10Row" hidden="1">#REF!</definedName>
    <definedName name="XRefPaste11Row" localSheetId="1" hidden="1">#REF!</definedName>
    <definedName name="XRefPaste11Row" localSheetId="0" hidden="1">#REF!</definedName>
    <definedName name="XRefPaste11Row" hidden="1">#REF!</definedName>
    <definedName name="XRefPaste12" localSheetId="1" hidden="1">#REF!</definedName>
    <definedName name="XRefPaste12" localSheetId="0" hidden="1">#REF!</definedName>
    <definedName name="XRefPaste12" hidden="1">#REF!</definedName>
    <definedName name="XRefPaste12Row" localSheetId="1" hidden="1">#REF!</definedName>
    <definedName name="XRefPaste12Row" localSheetId="0" hidden="1">#REF!</definedName>
    <definedName name="XRefPaste12Row" hidden="1">#REF!</definedName>
    <definedName name="XRefPaste13Row" localSheetId="1" hidden="1">#REF!</definedName>
    <definedName name="XRefPaste13Row" localSheetId="0" hidden="1">#REF!</definedName>
    <definedName name="XRefPaste13Row" hidden="1">#REF!</definedName>
    <definedName name="XRefPaste14" localSheetId="1" hidden="1">#REF!</definedName>
    <definedName name="XRefPaste14" localSheetId="0" hidden="1">#REF!</definedName>
    <definedName name="XRefPaste14" hidden="1">#REF!</definedName>
    <definedName name="XRefPaste14Row" localSheetId="1" hidden="1">#REF!</definedName>
    <definedName name="XRefPaste14Row" localSheetId="0" hidden="1">#REF!</definedName>
    <definedName name="XRefPaste14Row" hidden="1">#REF!</definedName>
    <definedName name="XRefPaste15" localSheetId="1" hidden="1">#REF!</definedName>
    <definedName name="XRefPaste15" localSheetId="0" hidden="1">#REF!</definedName>
    <definedName name="XRefPaste15" hidden="1">#REF!</definedName>
    <definedName name="XRefPaste15Row" localSheetId="1" hidden="1">#REF!</definedName>
    <definedName name="XRefPaste15Row" localSheetId="0" hidden="1">#REF!</definedName>
    <definedName name="XRefPaste15Row" hidden="1">#REF!</definedName>
    <definedName name="XRefPaste16" localSheetId="1" hidden="1">#REF!</definedName>
    <definedName name="XRefPaste16" localSheetId="0" hidden="1">#REF!</definedName>
    <definedName name="XRefPaste16" hidden="1">#REF!</definedName>
    <definedName name="XRefPaste16Row" localSheetId="1" hidden="1">#REF!</definedName>
    <definedName name="XRefPaste16Row" localSheetId="0" hidden="1">#REF!</definedName>
    <definedName name="XRefPaste16Row" hidden="1">#REF!</definedName>
    <definedName name="XRefPaste17" localSheetId="1" hidden="1">#REF!</definedName>
    <definedName name="XRefPaste17" localSheetId="0" hidden="1">#REF!</definedName>
    <definedName name="XRefPaste17" hidden="1">#REF!</definedName>
    <definedName name="XRefPaste17Row" localSheetId="1" hidden="1">#REF!</definedName>
    <definedName name="XRefPaste17Row" localSheetId="0" hidden="1">#REF!</definedName>
    <definedName name="XRefPaste17Row" hidden="1">#REF!</definedName>
    <definedName name="XRefPaste18" localSheetId="1" hidden="1">#REF!</definedName>
    <definedName name="XRefPaste18" localSheetId="0" hidden="1">#REF!</definedName>
    <definedName name="XRefPaste18" hidden="1">#REF!</definedName>
    <definedName name="XRefPaste18Row" localSheetId="1" hidden="1">#REF!</definedName>
    <definedName name="XRefPaste18Row" localSheetId="0" hidden="1">#REF!</definedName>
    <definedName name="XRefPaste18Row" hidden="1">#REF!</definedName>
    <definedName name="XRefPaste19" localSheetId="1" hidden="1">#REF!</definedName>
    <definedName name="XRefPaste19" localSheetId="0" hidden="1">#REF!</definedName>
    <definedName name="XRefPaste19" hidden="1">#REF!</definedName>
    <definedName name="XRefPaste19Row" localSheetId="1" hidden="1">#REF!</definedName>
    <definedName name="XRefPaste19Row" localSheetId="0" hidden="1">#REF!</definedName>
    <definedName name="XRefPaste19Row" hidden="1">#REF!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" localSheetId="1" hidden="1">[36]Lead!#REF!</definedName>
    <definedName name="XRefPaste2" localSheetId="0" hidden="1">[36]Lead!#REF!</definedName>
    <definedName name="XRefPaste2" hidden="1">[36]Lead!#REF!</definedName>
    <definedName name="XRefPaste20" localSheetId="1" hidden="1">#REF!</definedName>
    <definedName name="XRefPaste20" localSheetId="0" hidden="1">#REF!</definedName>
    <definedName name="XRefPaste20" hidden="1">#REF!</definedName>
    <definedName name="XRefPaste20Row" localSheetId="1" hidden="1">[38]XREF!#REF!</definedName>
    <definedName name="XRefPaste20Row" localSheetId="0" hidden="1">[38]XREF!#REF!</definedName>
    <definedName name="XRefPaste20Row" hidden="1">[38]XREF!#REF!</definedName>
    <definedName name="XRefPaste21" localSheetId="1" hidden="1">#REF!</definedName>
    <definedName name="XRefPaste21" localSheetId="0" hidden="1">#REF!</definedName>
    <definedName name="XRefPaste21" hidden="1">#REF!</definedName>
    <definedName name="XRefPaste21Row" localSheetId="1" hidden="1">#REF!</definedName>
    <definedName name="XRefPaste21Row" localSheetId="0" hidden="1">#REF!</definedName>
    <definedName name="XRefPaste21Row" hidden="1">#REF!</definedName>
    <definedName name="XRefPaste22" localSheetId="1" hidden="1">#REF!</definedName>
    <definedName name="XRefPaste22" localSheetId="0" hidden="1">#REF!</definedName>
    <definedName name="XRefPaste22" hidden="1">#REF!</definedName>
    <definedName name="XRefPaste22Row" localSheetId="1" hidden="1">[38]XREF!#REF!</definedName>
    <definedName name="XRefPaste22Row" localSheetId="0" hidden="1">[38]XREF!#REF!</definedName>
    <definedName name="XRefPaste22Row" hidden="1">[38]XREF!#REF!</definedName>
    <definedName name="XRefPaste23" localSheetId="1" hidden="1">#REF!</definedName>
    <definedName name="XRefPaste23" localSheetId="0" hidden="1">#REF!</definedName>
    <definedName name="XRefPaste23" hidden="1">#REF!</definedName>
    <definedName name="XRefPaste23Row" localSheetId="1" hidden="1">#REF!</definedName>
    <definedName name="XRefPaste23Row" localSheetId="0" hidden="1">#REF!</definedName>
    <definedName name="XRefPaste23Row" hidden="1">#REF!</definedName>
    <definedName name="XRefPaste24" localSheetId="1" hidden="1">#REF!</definedName>
    <definedName name="XRefPaste24" localSheetId="0" hidden="1">#REF!</definedName>
    <definedName name="XRefPaste24" hidden="1">#REF!</definedName>
    <definedName name="XRefPaste24Row" localSheetId="1" hidden="1">#REF!</definedName>
    <definedName name="XRefPaste24Row" localSheetId="0" hidden="1">#REF!</definedName>
    <definedName name="XRefPaste24Row" hidden="1">#REF!</definedName>
    <definedName name="XRefPaste25" localSheetId="1" hidden="1">#REF!</definedName>
    <definedName name="XRefPaste25" localSheetId="0" hidden="1">#REF!</definedName>
    <definedName name="XRefPaste25" hidden="1">#REF!</definedName>
    <definedName name="XRefPaste25Row" localSheetId="1" hidden="1">#REF!</definedName>
    <definedName name="XRefPaste25Row" localSheetId="0" hidden="1">#REF!</definedName>
    <definedName name="XRefPaste25Row" hidden="1">#REF!</definedName>
    <definedName name="XRefPaste26" localSheetId="1" hidden="1">#REF!</definedName>
    <definedName name="XRefPaste26" localSheetId="0" hidden="1">#REF!</definedName>
    <definedName name="XRefPaste26" hidden="1">#REF!</definedName>
    <definedName name="XRefPaste26Row" localSheetId="1" hidden="1">#REF!</definedName>
    <definedName name="XRefPaste26Row" localSheetId="0" hidden="1">#REF!</definedName>
    <definedName name="XRefPaste26Row" hidden="1">#REF!</definedName>
    <definedName name="XRefPaste27" localSheetId="1" hidden="1">#REF!</definedName>
    <definedName name="XRefPaste27" localSheetId="0" hidden="1">#REF!</definedName>
    <definedName name="XRefPaste27" hidden="1">#REF!</definedName>
    <definedName name="XRefPaste27Row" localSheetId="1" hidden="1">#REF!</definedName>
    <definedName name="XRefPaste27Row" localSheetId="0" hidden="1">#REF!</definedName>
    <definedName name="XRefPaste27Row" hidden="1">#REF!</definedName>
    <definedName name="XRefPaste28" localSheetId="1" hidden="1">#REF!</definedName>
    <definedName name="XRefPaste28" localSheetId="0" hidden="1">#REF!</definedName>
    <definedName name="XRefPaste28" hidden="1">#REF!</definedName>
    <definedName name="XRefPaste28Row" localSheetId="1" hidden="1">#REF!</definedName>
    <definedName name="XRefPaste28Row" localSheetId="0" hidden="1">#REF!</definedName>
    <definedName name="XRefPaste28Row" hidden="1">#REF!</definedName>
    <definedName name="XRefPaste29" localSheetId="1" hidden="1">#REF!</definedName>
    <definedName name="XRefPaste29" localSheetId="0" hidden="1">#REF!</definedName>
    <definedName name="XRefPaste29" hidden="1">#REF!</definedName>
    <definedName name="XRefPaste29Row" localSheetId="1" hidden="1">#REF!</definedName>
    <definedName name="XRefPaste29Row" localSheetId="0" hidden="1">#REF!</definedName>
    <definedName name="XRefPaste29Row" hidden="1">#REF!</definedName>
    <definedName name="XRefPaste2Row" localSheetId="1" hidden="1">#REF!</definedName>
    <definedName name="XRefPaste2Row" localSheetId="0" hidden="1">#REF!</definedName>
    <definedName name="XRefPaste2Row" hidden="1">#REF!</definedName>
    <definedName name="XRefPaste3" localSheetId="1" hidden="1">#REF!</definedName>
    <definedName name="XRefPaste3" localSheetId="0" hidden="1">#REF!</definedName>
    <definedName name="XRefPaste3" hidden="1">#REF!</definedName>
    <definedName name="XRefPaste30" localSheetId="1" hidden="1">#REF!</definedName>
    <definedName name="XRefPaste30" localSheetId="0" hidden="1">#REF!</definedName>
    <definedName name="XRefPaste30" hidden="1">#REF!</definedName>
    <definedName name="XRefPaste30Row" localSheetId="1" hidden="1">#REF!</definedName>
    <definedName name="XRefPaste30Row" localSheetId="0" hidden="1">#REF!</definedName>
    <definedName name="XRefPaste30Row" hidden="1">#REF!</definedName>
    <definedName name="XRefPaste31" localSheetId="1" hidden="1">#REF!</definedName>
    <definedName name="XRefPaste31" localSheetId="0" hidden="1">#REF!</definedName>
    <definedName name="XRefPaste31" hidden="1">#REF!</definedName>
    <definedName name="XRefPaste31Row" localSheetId="1" hidden="1">#REF!</definedName>
    <definedName name="XRefPaste31Row" localSheetId="0" hidden="1">#REF!</definedName>
    <definedName name="XRefPaste31Row" hidden="1">#REF!</definedName>
    <definedName name="XRefPaste32" localSheetId="1" hidden="1">#REF!</definedName>
    <definedName name="XRefPaste32" localSheetId="0" hidden="1">#REF!</definedName>
    <definedName name="XRefPaste32" hidden="1">#REF!</definedName>
    <definedName name="XRefPaste32Row" localSheetId="1" hidden="1">#REF!</definedName>
    <definedName name="XRefPaste32Row" localSheetId="0" hidden="1">#REF!</definedName>
    <definedName name="XRefPaste32Row" hidden="1">#REF!</definedName>
    <definedName name="XRefPaste33Row" localSheetId="1" hidden="1">#REF!</definedName>
    <definedName name="XRefPaste33Row" localSheetId="0" hidden="1">#REF!</definedName>
    <definedName name="XRefPaste33Row" hidden="1">#REF!</definedName>
    <definedName name="XRefPaste34" localSheetId="1" hidden="1">#REF!</definedName>
    <definedName name="XRefPaste34" localSheetId="0" hidden="1">#REF!</definedName>
    <definedName name="XRefPaste34" hidden="1">#REF!</definedName>
    <definedName name="XRefPaste34Row" localSheetId="1" hidden="1">#REF!</definedName>
    <definedName name="XRefPaste34Row" localSheetId="0" hidden="1">#REF!</definedName>
    <definedName name="XRefPaste34Row" hidden="1">#REF!</definedName>
    <definedName name="XRefPaste35" localSheetId="1" hidden="1">#REF!</definedName>
    <definedName name="XRefPaste35" localSheetId="0" hidden="1">#REF!</definedName>
    <definedName name="XRefPaste35" hidden="1">#REF!</definedName>
    <definedName name="XRefPaste35Row" localSheetId="1" hidden="1">#REF!</definedName>
    <definedName name="XRefPaste35Row" localSheetId="0" hidden="1">#REF!</definedName>
    <definedName name="XRefPaste35Row" hidden="1">#REF!</definedName>
    <definedName name="XRefPaste36" localSheetId="1" hidden="1">#REF!</definedName>
    <definedName name="XRefPaste36" localSheetId="0" hidden="1">#REF!</definedName>
    <definedName name="XRefPaste36" hidden="1">#REF!</definedName>
    <definedName name="XRefPaste36Row" localSheetId="1" hidden="1">#REF!</definedName>
    <definedName name="XRefPaste36Row" localSheetId="0" hidden="1">#REF!</definedName>
    <definedName name="XRefPaste36Row" hidden="1">#REF!</definedName>
    <definedName name="XRefPaste37" localSheetId="1" hidden="1">#REF!</definedName>
    <definedName name="XRefPaste37" localSheetId="0" hidden="1">#REF!</definedName>
    <definedName name="XRefPaste37" hidden="1">#REF!</definedName>
    <definedName name="XRefPaste37Row" localSheetId="1" hidden="1">#REF!</definedName>
    <definedName name="XRefPaste37Row" localSheetId="0" hidden="1">#REF!</definedName>
    <definedName name="XRefPaste37Row" hidden="1">#REF!</definedName>
    <definedName name="XRefPaste38" localSheetId="1" hidden="1">#REF!</definedName>
    <definedName name="XRefPaste38" localSheetId="0" hidden="1">#REF!</definedName>
    <definedName name="XRefPaste38" hidden="1">#REF!</definedName>
    <definedName name="XRefPaste38Row" localSheetId="1" hidden="1">#REF!</definedName>
    <definedName name="XRefPaste38Row" localSheetId="0" hidden="1">#REF!</definedName>
    <definedName name="XRefPaste38Row" hidden="1">#REF!</definedName>
    <definedName name="XRefPaste39" localSheetId="1" hidden="1">#REF!</definedName>
    <definedName name="XRefPaste39" localSheetId="0" hidden="1">#REF!</definedName>
    <definedName name="XRefPaste39" hidden="1">#REF!</definedName>
    <definedName name="XRefPaste39Row" localSheetId="1" hidden="1">#REF!</definedName>
    <definedName name="XRefPaste39Row" localSheetId="0" hidden="1">#REF!</definedName>
    <definedName name="XRefPaste39Row" hidden="1">#REF!</definedName>
    <definedName name="XRefPaste3Row" localSheetId="1" hidden="1">#REF!</definedName>
    <definedName name="XRefPaste3Row" localSheetId="0" hidden="1">#REF!</definedName>
    <definedName name="XRefPaste3Row" hidden="1">#REF!</definedName>
    <definedName name="XRefPaste4" localSheetId="1" hidden="1">[44]Empréstimos!#REF!</definedName>
    <definedName name="XRefPaste4" localSheetId="0" hidden="1">[44]Empréstimos!#REF!</definedName>
    <definedName name="XRefPaste4" hidden="1">[44]Empréstimos!#REF!</definedName>
    <definedName name="XRefPaste40" localSheetId="1" hidden="1">#REF!</definedName>
    <definedName name="XRefPaste40" localSheetId="0" hidden="1">#REF!</definedName>
    <definedName name="XRefPaste40" hidden="1">#REF!</definedName>
    <definedName name="XRefPaste40Row" localSheetId="1" hidden="1">#REF!</definedName>
    <definedName name="XRefPaste40Row" localSheetId="0" hidden="1">#REF!</definedName>
    <definedName name="XRefPaste40Row" hidden="1">#REF!</definedName>
    <definedName name="XRefPaste41" localSheetId="1" hidden="1">#REF!</definedName>
    <definedName name="XRefPaste41" localSheetId="0" hidden="1">#REF!</definedName>
    <definedName name="XRefPaste41" hidden="1">#REF!</definedName>
    <definedName name="XRefPaste41Row" localSheetId="1" hidden="1">#REF!</definedName>
    <definedName name="XRefPaste41Row" localSheetId="0" hidden="1">#REF!</definedName>
    <definedName name="XRefPaste41Row" hidden="1">#REF!</definedName>
    <definedName name="XRefPaste42" localSheetId="1" hidden="1">#REF!</definedName>
    <definedName name="XRefPaste42" localSheetId="0" hidden="1">#REF!</definedName>
    <definedName name="XRefPaste42" hidden="1">#REF!</definedName>
    <definedName name="XRefPaste42Row" localSheetId="1" hidden="1">#REF!</definedName>
    <definedName name="XRefPaste42Row" localSheetId="0" hidden="1">#REF!</definedName>
    <definedName name="XRefPaste42Row" hidden="1">#REF!</definedName>
    <definedName name="XRefPaste43" localSheetId="1" hidden="1">#REF!</definedName>
    <definedName name="XRefPaste43" localSheetId="0" hidden="1">#REF!</definedName>
    <definedName name="XRefPaste43" hidden="1">#REF!</definedName>
    <definedName name="XRefPaste43Row" localSheetId="1" hidden="1">#REF!</definedName>
    <definedName name="XRefPaste43Row" localSheetId="0" hidden="1">#REF!</definedName>
    <definedName name="XRefPaste43Row" hidden="1">#REF!</definedName>
    <definedName name="XRefPaste44" localSheetId="1" hidden="1">#REF!</definedName>
    <definedName name="XRefPaste44" localSheetId="0" hidden="1">#REF!</definedName>
    <definedName name="XRefPaste44" hidden="1">#REF!</definedName>
    <definedName name="XRefPaste44Row" localSheetId="1" hidden="1">#REF!</definedName>
    <definedName name="XRefPaste44Row" localSheetId="0" hidden="1">#REF!</definedName>
    <definedName name="XRefPaste44Row" hidden="1">#REF!</definedName>
    <definedName name="XRefPaste45" localSheetId="1" hidden="1">#REF!</definedName>
    <definedName name="XRefPaste45" localSheetId="0" hidden="1">#REF!</definedName>
    <definedName name="XRefPaste45" hidden="1">#REF!</definedName>
    <definedName name="XRefPaste45Row" localSheetId="1" hidden="1">#REF!</definedName>
    <definedName name="XRefPaste45Row" localSheetId="0" hidden="1">#REF!</definedName>
    <definedName name="XRefPaste45Row" hidden="1">#REF!</definedName>
    <definedName name="XRefPaste46Row" localSheetId="1" hidden="1">#REF!</definedName>
    <definedName name="XRefPaste46Row" localSheetId="0" hidden="1">#REF!</definedName>
    <definedName name="XRefPaste46Row" hidden="1">#REF!</definedName>
    <definedName name="XRefPaste47Row" localSheetId="1" hidden="1">#REF!</definedName>
    <definedName name="XRefPaste47Row" localSheetId="0" hidden="1">#REF!</definedName>
    <definedName name="XRefPaste47Row" hidden="1">#REF!</definedName>
    <definedName name="XRefPaste48" localSheetId="1" hidden="1">#REF!</definedName>
    <definedName name="XRefPaste48" localSheetId="0" hidden="1">#REF!</definedName>
    <definedName name="XRefPaste48" hidden="1">#REF!</definedName>
    <definedName name="XRefPaste48Row" localSheetId="1" hidden="1">#REF!</definedName>
    <definedName name="XRefPaste48Row" localSheetId="0" hidden="1">#REF!</definedName>
    <definedName name="XRefPaste48Row" hidden="1">#REF!</definedName>
    <definedName name="XRefPaste49" localSheetId="1" hidden="1">#REF!</definedName>
    <definedName name="XRefPaste49" localSheetId="0" hidden="1">#REF!</definedName>
    <definedName name="XRefPaste49" hidden="1">#REF!</definedName>
    <definedName name="XRefPaste49Row" localSheetId="1" hidden="1">#REF!</definedName>
    <definedName name="XRefPaste49Row" localSheetId="0" hidden="1">#REF!</definedName>
    <definedName name="XRefPaste49Row" hidden="1">#REF!</definedName>
    <definedName name="XRefPaste4Row" localSheetId="1" hidden="1">#REF!</definedName>
    <definedName name="XRefPaste4Row" localSheetId="0" hidden="1">#REF!</definedName>
    <definedName name="XRefPaste4Row" hidden="1">#REF!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0Row" localSheetId="1" hidden="1">#REF!</definedName>
    <definedName name="XRefPaste50Row" localSheetId="0" hidden="1">#REF!</definedName>
    <definedName name="XRefPaste50Row" hidden="1">#REF!</definedName>
    <definedName name="XRefPaste51" localSheetId="1" hidden="1">#REF!</definedName>
    <definedName name="XRefPaste51" localSheetId="0" hidden="1">#REF!</definedName>
    <definedName name="XRefPaste51" hidden="1">#REF!</definedName>
    <definedName name="XRefPaste51Row" localSheetId="1" hidden="1">#REF!</definedName>
    <definedName name="XRefPaste51Row" localSheetId="0" hidden="1">#REF!</definedName>
    <definedName name="XRefPaste51Row" hidden="1">#REF!</definedName>
    <definedName name="XRefPaste52" localSheetId="1" hidden="1">#REF!</definedName>
    <definedName name="XRefPaste52" localSheetId="0" hidden="1">#REF!</definedName>
    <definedName name="XRefPaste52" hidden="1">#REF!</definedName>
    <definedName name="XRefPaste52Row" localSheetId="1" hidden="1">#REF!</definedName>
    <definedName name="XRefPaste52Row" localSheetId="0" hidden="1">#REF!</definedName>
    <definedName name="XRefPaste52Row" hidden="1">#REF!</definedName>
    <definedName name="XRefPaste53Row" localSheetId="1" hidden="1">#REF!</definedName>
    <definedName name="XRefPaste53Row" localSheetId="0" hidden="1">#REF!</definedName>
    <definedName name="XRefPaste53Row" hidden="1">#REF!</definedName>
    <definedName name="XRefPaste54Row" localSheetId="1" hidden="1">#REF!</definedName>
    <definedName name="XRefPaste54Row" localSheetId="0" hidden="1">#REF!</definedName>
    <definedName name="XRefPaste54Row" hidden="1">#REF!</definedName>
    <definedName name="XRefPaste55Row" localSheetId="1" hidden="1">#REF!</definedName>
    <definedName name="XRefPaste55Row" localSheetId="0" hidden="1">#REF!</definedName>
    <definedName name="XRefPaste55Row" hidden="1">#REF!</definedName>
    <definedName name="XRefPaste56Row" localSheetId="1" hidden="1">#REF!</definedName>
    <definedName name="XRefPaste56Row" localSheetId="0" hidden="1">#REF!</definedName>
    <definedName name="XRefPaste56Row" hidden="1">#REF!</definedName>
    <definedName name="XRefPaste57Row" localSheetId="1" hidden="1">#REF!</definedName>
    <definedName name="XRefPaste57Row" localSheetId="0" hidden="1">#REF!</definedName>
    <definedName name="XRefPaste57Row" hidden="1">#REF!</definedName>
    <definedName name="XRefPaste58Row" localSheetId="1" hidden="1">#REF!</definedName>
    <definedName name="XRefPaste58Row" localSheetId="0" hidden="1">#REF!</definedName>
    <definedName name="XRefPaste58Row" hidden="1">#REF!</definedName>
    <definedName name="XRefPaste59Row" localSheetId="1" hidden="1">#REF!</definedName>
    <definedName name="XRefPaste59Row" localSheetId="0" hidden="1">#REF!</definedName>
    <definedName name="XRefPaste59Row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6" localSheetId="1" hidden="1">#REF!</definedName>
    <definedName name="XRefPaste6" localSheetId="0" hidden="1">#REF!</definedName>
    <definedName name="XRefPaste6" hidden="1">#REF!</definedName>
    <definedName name="XRefPaste60Row" localSheetId="1" hidden="1">#REF!</definedName>
    <definedName name="XRefPaste60Row" localSheetId="0" hidden="1">#REF!</definedName>
    <definedName name="XRefPaste60Row" hidden="1">#REF!</definedName>
    <definedName name="XRefPaste61Row" localSheetId="1" hidden="1">#REF!</definedName>
    <definedName name="XRefPaste61Row" localSheetId="0" hidden="1">#REF!</definedName>
    <definedName name="XRefPaste61Row" hidden="1">#REF!</definedName>
    <definedName name="XRefPaste62Row" localSheetId="1" hidden="1">#REF!</definedName>
    <definedName name="XRefPaste62Row" localSheetId="0" hidden="1">#REF!</definedName>
    <definedName name="XRefPaste62Row" hidden="1">#REF!</definedName>
    <definedName name="XRefPaste63Row" localSheetId="1" hidden="1">#REF!</definedName>
    <definedName name="XRefPaste63Row" localSheetId="0" hidden="1">#REF!</definedName>
    <definedName name="XRefPaste63Row" hidden="1">#REF!</definedName>
    <definedName name="XRefPaste64Row" localSheetId="1" hidden="1">#REF!</definedName>
    <definedName name="XRefPaste64Row" localSheetId="0" hidden="1">#REF!</definedName>
    <definedName name="XRefPaste64Row" hidden="1">#REF!</definedName>
    <definedName name="XRefPaste65Row" localSheetId="1" hidden="1">#REF!</definedName>
    <definedName name="XRefPaste65Row" localSheetId="0" hidden="1">#REF!</definedName>
    <definedName name="XRefPaste65Row" hidden="1">#REF!</definedName>
    <definedName name="XRefPaste68" localSheetId="1" hidden="1">'[37]K Imobilizado'!#REF!</definedName>
    <definedName name="XRefPaste68" localSheetId="0" hidden="1">'[37]K Imobilizado'!#REF!</definedName>
    <definedName name="XRefPaste68" hidden="1">'[37]K Imobilizado'!#REF!</definedName>
    <definedName name="XRefPaste6Row" localSheetId="1" hidden="1">#REF!</definedName>
    <definedName name="XRefPaste6Row" localSheetId="0" hidden="1">#REF!</definedName>
    <definedName name="XRefPaste6Row" hidden="1">#REF!</definedName>
    <definedName name="XRefPaste70Row" localSheetId="1" hidden="1">[45]XREF!#REF!</definedName>
    <definedName name="XRefPaste70Row" localSheetId="0" hidden="1">[45]XREF!#REF!</definedName>
    <definedName name="XRefPaste70Row" hidden="1">[45]XREF!#REF!</definedName>
    <definedName name="XRefPaste7Row" localSheetId="1" hidden="1">#REF!</definedName>
    <definedName name="XRefPaste7Row" localSheetId="0" hidden="1">#REF!</definedName>
    <definedName name="XRefPaste7Row" hidden="1">#REF!</definedName>
    <definedName name="XRefPaste8" localSheetId="1" hidden="1">#REF!</definedName>
    <definedName name="XRefPaste8" localSheetId="0" hidden="1">#REF!</definedName>
    <definedName name="XRefPaste8" hidden="1">#REF!</definedName>
    <definedName name="XRefPaste8Row" localSheetId="1" hidden="1">#REF!</definedName>
    <definedName name="XRefPaste8Row" localSheetId="0" hidden="1">#REF!</definedName>
    <definedName name="XRefPaste8Row" hidden="1">#REF!</definedName>
    <definedName name="XRefPaste9Row" localSheetId="1" hidden="1">#REF!</definedName>
    <definedName name="XRefPaste9Row" localSheetId="0" hidden="1">#REF!</definedName>
    <definedName name="XRefPaste9Row" hidden="1">#REF!</definedName>
    <definedName name="XRefPasteRangeCount" hidden="1">7</definedName>
    <definedName name="yy_1" localSheetId="1" hidden="1">{"Fecha_Novembro",#N/A,FALSE,"FECHAMENTO-2002 ";"Defer_Novembro",#N/A,FALSE,"DIFERIDO";"Pis_Novembro",#N/A,FALSE,"PIS COFINS";"Iss_Novembro",#N/A,FALSE,"ISS"}</definedName>
    <definedName name="yy_1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_1" localSheetId="1" hidden="1">{"Fecha_Novembro",#N/A,FALSE,"FECHAMENTO-2002 ";"Defer_Novembro",#N/A,FALSE,"DIFERIDO";"Pis_Novembro",#N/A,FALSE,"PIS COFINS";"Iss_Novembro",#N/A,FALSE,"ISS"}</definedName>
    <definedName name="yyy_1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_1" localSheetId="1" hidden="1">{"Fecha_Outubro",#N/A,FALSE,"FECHAMENTO-2002 ";"Defer_Outubro",#N/A,FALSE,"DIFERIDO";"Pis_Outubro",#N/A,FALSE,"PIS COFINS";"Iss_Outubro",#N/A,FALSE,"ISS"}</definedName>
    <definedName name="yyyyy_1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_1" localSheetId="1" hidden="1">{"Fecha_Setembro",#N/A,FALSE,"FECHAMENTO-2002 ";"Defer_Setembro",#N/A,FALSE,"DIFERIDO";"Pis_Setembro",#N/A,FALSE,"PIS COFINS";"Iss_Setembro",#N/A,FALSE,"ISS"}</definedName>
    <definedName name="yyyyyy_1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_1" localSheetId="1" hidden="1">{#N/A,#N/A,FALSE,"HONORÁRIOS"}</definedName>
    <definedName name="yyyyyyy_1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_1" localSheetId="1" hidden="1">{"Fecha_Dezembro",#N/A,FALSE,"FECHAMENTO-2002 ";"Defer_Dezermbro",#N/A,FALSE,"DIFERIDO";"Pis_Dezembro",#N/A,FALSE,"PIS COFINS";"Iss_Dezembro",#N/A,FALSE,"ISS"}</definedName>
    <definedName name="yyyyyyyy_1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_1" localSheetId="1" hidden="1">{"Fecha_Dezembro",#N/A,FALSE,"FECHAMENTO-2002 ";"Defer_Dezermbro",#N/A,FALSE,"DIFERIDO";"Pis_Dezembro",#N/A,FALSE,"PIS COFINS";"Iss_Dezembro",#N/A,FALSE,"ISS"}</definedName>
    <definedName name="yyyyyyyyyyyyyyyy_1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_1" localSheetId="1" hidden="1">{"Fecha_Dezembro",#N/A,FALSE,"FECHAMENTO-2002 ";"Defer_Dezermbro",#N/A,FALSE,"DIFERIDO";"Pis_Dezembro",#N/A,FALSE,"PIS COFINS";"Iss_Dezembro",#N/A,FALSE,"ISS"}</definedName>
    <definedName name="yyyyyyyyyyyyyyyyyyy_1" hidden="1">{"Fecha_Dezembro",#N/A,FALSE,"FECHAMENTO-2002 ";"Defer_Dezermbro",#N/A,FALSE,"DIFERIDO";"Pis_Dezembro",#N/A,FALSE,"PIS COFINS";"Iss_Dezembro",#N/A,FALSE,"ISS"}</definedName>
    <definedName name="Z_56785A02_7067_463E_810B_6732D2DF0DB2_.wvu.PrintArea" localSheetId="1" hidden="1">#REF!</definedName>
    <definedName name="Z_56785A02_7067_463E_810B_6732D2DF0DB2_.wvu.PrintArea" localSheetId="0" hidden="1">#REF!</definedName>
    <definedName name="Z_56785A02_7067_463E_810B_6732D2DF0DB2_.wvu.PrintArea" hidden="1">#REF!</definedName>
    <definedName name="Z_70ACAE61_1F25_11D3_B062_00104BC637D4_.wvu.Cols" hidden="1">[9]análise!$E$1:$G$65536</definedName>
    <definedName name="Z_70ACAE61_1F25_11D3_B062_00104BC637D4_.wvu.PrintArea" hidden="1">[9]análise!$A$1:$AU$45</definedName>
    <definedName name="Z_70ACAE61_1F25_11D3_B062_00104BC637D4_.wvu.PrintTitles" hidden="1">[9]análise!$A$1:$IV$3</definedName>
    <definedName name="Z_FAB890B6_A7DF_49B5_8B84_7933F7804438_.wvu.PrintArea" localSheetId="1" hidden="1">#REF!</definedName>
    <definedName name="Z_FAB890B6_A7DF_49B5_8B84_7933F7804438_.wvu.PrintArea" localSheetId="0" hidden="1">#REF!</definedName>
    <definedName name="Z_FAB890B6_A7DF_49B5_8B84_7933F7804438_.wvu.PrintArea" hidden="1">#REF!</definedName>
    <definedName name="ZI" localSheetId="1" hidden="1">#REF!</definedName>
    <definedName name="ZI" localSheetId="0" hidden="1">#REF!</definedName>
    <definedName name="ZI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67" uniqueCount="286">
  <si>
    <t>Lucro bruto</t>
  </si>
  <si>
    <t>Despesas gerais e administrativas</t>
  </si>
  <si>
    <t>Lucro operacional</t>
  </si>
  <si>
    <t>Resultado financeiro</t>
  </si>
  <si>
    <t>Equivalência patrimonial</t>
  </si>
  <si>
    <t>Imposto de renda e contribuição social</t>
  </si>
  <si>
    <t>Lucro líquido do exercício</t>
  </si>
  <si>
    <t>EBITDA</t>
  </si>
  <si>
    <t>Receita líquida</t>
  </si>
  <si>
    <t>Logística automotiva</t>
  </si>
  <si>
    <t>Logística integrada</t>
  </si>
  <si>
    <t>Receita bruta</t>
  </si>
  <si>
    <t>Armazenagem</t>
  </si>
  <si>
    <t>Consolidado</t>
  </si>
  <si>
    <t>Passivo circulante</t>
  </si>
  <si>
    <t>Passivo não circulante</t>
  </si>
  <si>
    <t>Fretes</t>
  </si>
  <si>
    <t>(-) Depreciação</t>
  </si>
  <si>
    <t>Empréstimos e financiamentos</t>
  </si>
  <si>
    <t>Contas a receber</t>
  </si>
  <si>
    <t>Debêntures</t>
  </si>
  <si>
    <t>Partes relacionadas</t>
  </si>
  <si>
    <t>Estoques (almoxarifado)</t>
  </si>
  <si>
    <t>Impostos a recuperar</t>
  </si>
  <si>
    <t>Tributos a recolher</t>
  </si>
  <si>
    <t>Demais contas a receber</t>
  </si>
  <si>
    <t>Despesas antecipadas</t>
  </si>
  <si>
    <t>Salários e encargos sociais</t>
  </si>
  <si>
    <t>Demais contas a pagar</t>
  </si>
  <si>
    <t>Provisões para demandas judiciais</t>
  </si>
  <si>
    <t>Depósitos judiciais</t>
  </si>
  <si>
    <t>Investimentos</t>
  </si>
  <si>
    <t>Imobilizado</t>
  </si>
  <si>
    <t>Intangível</t>
  </si>
  <si>
    <t>Capital social</t>
  </si>
  <si>
    <t>Reservas de capital</t>
  </si>
  <si>
    <t>Reservas de lucros</t>
  </si>
  <si>
    <t>Ações em tesouraria</t>
  </si>
  <si>
    <t>Ajustes de avaliação patrimonial</t>
  </si>
  <si>
    <t>Despesas</t>
  </si>
  <si>
    <t>Demais ativos</t>
  </si>
  <si>
    <t>Fornecedores e fretes a pagar</t>
  </si>
  <si>
    <t>Outras obrigações</t>
  </si>
  <si>
    <t>Juros pagos sobre empréstimos, financiamentos e swap</t>
  </si>
  <si>
    <t>Juros pagos sobre debêntures</t>
  </si>
  <si>
    <t>Imposto de renda e contribuição social pagos</t>
  </si>
  <si>
    <t>Dividendos recebidos</t>
  </si>
  <si>
    <t xml:space="preserve">Recebimento pela venda de bens </t>
  </si>
  <si>
    <t>Captação empréstimos e financiamentos</t>
  </si>
  <si>
    <t>Aquisição de intangível</t>
  </si>
  <si>
    <t>Aquisições de bens do ativo imobilizado</t>
  </si>
  <si>
    <t>Dividendos pagos</t>
  </si>
  <si>
    <t>Perda (ganho) na venda de bens</t>
  </si>
  <si>
    <t>Depreciação e amortização</t>
  </si>
  <si>
    <t>Provisão (reversão) para demandas judiciais</t>
  </si>
  <si>
    <t>Logística industrial</t>
  </si>
  <si>
    <t>Total do ativo</t>
  </si>
  <si>
    <t>Patrimônio líquido</t>
  </si>
  <si>
    <t>Pessoal</t>
  </si>
  <si>
    <t>Caixa no início do período</t>
  </si>
  <si>
    <t>Caixa no final do período</t>
  </si>
  <si>
    <t>Ativo circulante</t>
  </si>
  <si>
    <t>Ativo não circulante</t>
  </si>
  <si>
    <t>Total do passivo e do patrimônio líquido</t>
  </si>
  <si>
    <t>(-) Variação dos estoques das montadoras</t>
  </si>
  <si>
    <t>(B) Caixa líquido proveniente das (aplicado nas) atividades de investimentos</t>
  </si>
  <si>
    <t>(C) Caixa líquido proveniente das (aplicado nas) atividades de financiamento</t>
  </si>
  <si>
    <t>Crédito de Pis e Cofins</t>
  </si>
  <si>
    <t>Lucro líquido</t>
  </si>
  <si>
    <t>Dívida líquida</t>
  </si>
  <si>
    <t>Destaques financeiros e operacionais</t>
  </si>
  <si>
    <t>Custos dos serviços prestados</t>
  </si>
  <si>
    <t>Outras receitas (despesas) líquidas</t>
  </si>
  <si>
    <t>(-) Aplicações financeiras</t>
  </si>
  <si>
    <t>(-) Caixa</t>
  </si>
  <si>
    <t>(-) Custo dos serviços prestados</t>
  </si>
  <si>
    <t>Lucro antes do IR e da CS</t>
  </si>
  <si>
    <t>Aplicações financeiras</t>
  </si>
  <si>
    <t>Caixa</t>
  </si>
  <si>
    <t>A - Caixa inicial</t>
  </si>
  <si>
    <t>Lucro líquido (R$ mi)</t>
  </si>
  <si>
    <t>Deduções da Receita Bruta</t>
  </si>
  <si>
    <t>Veículos transportados (em mil)</t>
  </si>
  <si>
    <t>Deduções da receita bruta</t>
  </si>
  <si>
    <t>DRE</t>
  </si>
  <si>
    <t>Alíquota Efetiva</t>
  </si>
  <si>
    <t>Total</t>
  </si>
  <si>
    <t>Var % vs</t>
  </si>
  <si>
    <t>Dividendos</t>
  </si>
  <si>
    <t>Lucro antes do imposto de renda e da contribuição social</t>
  </si>
  <si>
    <t>Lucro/prejuízo líquido</t>
  </si>
  <si>
    <t>Reserva legal</t>
  </si>
  <si>
    <t>Retenção de lucros</t>
  </si>
  <si>
    <t>Total do patrimônio líquido</t>
  </si>
  <si>
    <t>Market share %</t>
  </si>
  <si>
    <t>Margem líquida %</t>
  </si>
  <si>
    <t>Margem bruta%</t>
  </si>
  <si>
    <t>Divida bruta</t>
  </si>
  <si>
    <t>Vendas brutas de serviços, líquidos dos descontos</t>
  </si>
  <si>
    <t>Perda estimada (reversão) para créditos de liquidação duvidosa</t>
  </si>
  <si>
    <t>Receitas</t>
  </si>
  <si>
    <t>Custo dos serviços prestados</t>
  </si>
  <si>
    <t>Insumos adquiridos de terceiros</t>
  </si>
  <si>
    <t>Valor adicionado bruto</t>
  </si>
  <si>
    <t xml:space="preserve">Depreciação e amortização </t>
  </si>
  <si>
    <t>Valor adicionado líquido produzido pela Companhia</t>
  </si>
  <si>
    <t xml:space="preserve">Receitas financeiras </t>
  </si>
  <si>
    <t>Valor adicionado total a distribuir</t>
  </si>
  <si>
    <t>Pessoal e encargos</t>
  </si>
  <si>
    <t>Impostos, taxas e contribuições</t>
  </si>
  <si>
    <t xml:space="preserve">Federais </t>
  </si>
  <si>
    <t>Estaduais</t>
  </si>
  <si>
    <t>Municipais</t>
  </si>
  <si>
    <t>Financiadores</t>
  </si>
  <si>
    <t>Juros e variações cambiais</t>
  </si>
  <si>
    <t>Aluguéis</t>
  </si>
  <si>
    <t>Lucros (prejuízo) retidos</t>
  </si>
  <si>
    <t>Valor adicionado distribuído</t>
  </si>
  <si>
    <t>Materiais, energia, serviços de terceiros e outros operacionais</t>
  </si>
  <si>
    <t>Dívida circulante</t>
  </si>
  <si>
    <t>Dívida não circulante</t>
  </si>
  <si>
    <t>Variação de Caixa (A + B + C)</t>
  </si>
  <si>
    <t>(A) Caixa líquido proveniente das atividades operacionais</t>
  </si>
  <si>
    <t>Variações nos ativos e passivos</t>
  </si>
  <si>
    <t>Despesas (receitas) que não afetam o fluxo de caixa</t>
  </si>
  <si>
    <t>Lucro líquido do período</t>
  </si>
  <si>
    <t xml:space="preserve">Doméstico </t>
  </si>
  <si>
    <t>Exportação</t>
  </si>
  <si>
    <t>Dívida líquida / EBITDA ajustado (últimos 12 meses)</t>
  </si>
  <si>
    <t>Resultado financeiro (últimos 12 meses)</t>
  </si>
  <si>
    <t>EBITDA ajustado (últimos 12 meses)</t>
  </si>
  <si>
    <t>EBITDA ajustado (últimos 12 meses) / Resultado financeiro (12 meses)</t>
  </si>
  <si>
    <t>-</t>
  </si>
  <si>
    <t>Venda de veículos e comerciais leves</t>
  </si>
  <si>
    <t>(+) Produção de veículos e comerciais leves</t>
  </si>
  <si>
    <t>Receita financeira</t>
  </si>
  <si>
    <t>Despesa de juros</t>
  </si>
  <si>
    <t>Outras despesas e receitas financeiras</t>
  </si>
  <si>
    <t>Dividendo adicional proposto</t>
  </si>
  <si>
    <t>Destinação:</t>
  </si>
  <si>
    <t>Payout %</t>
  </si>
  <si>
    <t>(+) Depreciação</t>
  </si>
  <si>
    <t xml:space="preserve">Juros e variações cambiais sobre empréstimos e debêntures </t>
  </si>
  <si>
    <t>Distância média por veículo (em km)</t>
  </si>
  <si>
    <t>Pagamento de empréstimos, financiamentos e debêntures</t>
  </si>
  <si>
    <t>Lucros acumulados</t>
  </si>
  <si>
    <t>= EBITDA Ajustado</t>
  </si>
  <si>
    <t>(+) Eventos não recorrentes</t>
  </si>
  <si>
    <t/>
  </si>
  <si>
    <t xml:space="preserve">Despesas de juros, líquidas de receitas de aplicações financeiras </t>
  </si>
  <si>
    <t>Remuneração direta</t>
  </si>
  <si>
    <t>Benefícios</t>
  </si>
  <si>
    <t>FGTS</t>
  </si>
  <si>
    <t>= EBITDA</t>
  </si>
  <si>
    <t>ROIC (A / B)</t>
  </si>
  <si>
    <t>Lucro operacional (soma 4 trimestres)</t>
  </si>
  <si>
    <t>NOPAT (L. Oper *(1-34%) (A)</t>
  </si>
  <si>
    <t>Capital empregado (B) (12 meses atrás)</t>
  </si>
  <si>
    <t>(+) Patrimônio líquido</t>
  </si>
  <si>
    <t>(-) Ágios de aquisição</t>
  </si>
  <si>
    <t>(+) Dívida líquida</t>
  </si>
  <si>
    <t>Juros sobre capital próprio</t>
  </si>
  <si>
    <t>Imposto de renda e contribuição social pela alíquota nominal</t>
  </si>
  <si>
    <t>Alíquota nominal</t>
  </si>
  <si>
    <t>Diferenças permanentes, equivalência patrimonial e outros</t>
  </si>
  <si>
    <t>Ativo fiscal diferidos</t>
  </si>
  <si>
    <t>Passivo fiscal diferido</t>
  </si>
  <si>
    <t xml:space="preserve">Creditos fiscais extemporâneos </t>
  </si>
  <si>
    <t>1T18</t>
  </si>
  <si>
    <t>Perda na baixa de ágio</t>
  </si>
  <si>
    <t>Mg% EBITDA</t>
  </si>
  <si>
    <t>% Total</t>
  </si>
  <si>
    <t>Mopia Participações e Empreendimentos Ltda.</t>
  </si>
  <si>
    <t>Cabana Empreendimentos e Participações Ltda.</t>
  </si>
  <si>
    <t>Coimex Empreendimentos e Participações Ltda.</t>
  </si>
  <si>
    <t>Categoria</t>
  </si>
  <si>
    <t># ações TGMA3 ON</t>
  </si>
  <si>
    <t>Outros acionistas controladores (pessoa física)</t>
  </si>
  <si>
    <t>Administradores</t>
  </si>
  <si>
    <t>Tesouraria</t>
  </si>
  <si>
    <t>Controladores, administradores e tesouraria</t>
  </si>
  <si>
    <t>Ações em circulação</t>
  </si>
  <si>
    <t>Total de Ações</t>
  </si>
  <si>
    <t>Caixa e equivalentes de caixa - Tegma Logistica Integrada S.A.</t>
  </si>
  <si>
    <t>Valor justo na transferencia de investimento</t>
  </si>
  <si>
    <t>2T18</t>
  </si>
  <si>
    <t xml:space="preserve"> Receita líquida</t>
  </si>
  <si>
    <t>Receitas financeiras, líquidas</t>
  </si>
  <si>
    <t>Provisão para perda de investimento</t>
  </si>
  <si>
    <t>Crédito outorgado ICMS</t>
  </si>
  <si>
    <t>Novas operações</t>
  </si>
  <si>
    <t>TI</t>
  </si>
  <si>
    <t>Renovação de contratos</t>
  </si>
  <si>
    <t>Divisão de logística automotiva</t>
  </si>
  <si>
    <t>Divisão de logística integrada</t>
  </si>
  <si>
    <t>3T18</t>
  </si>
  <si>
    <t>GDL (100%)</t>
  </si>
  <si>
    <t>(+) Não recorrentes</t>
  </si>
  <si>
    <t>Resultado da operação de swap</t>
  </si>
  <si>
    <t>Redução de capital em controladas</t>
  </si>
  <si>
    <t>Instrumentos financeiros derivativos</t>
  </si>
  <si>
    <t>Compra e benfeitorias em terrenos</t>
  </si>
  <si>
    <t>Resultado líquido com instrumentos financeiros designados como hedge accounting</t>
  </si>
  <si>
    <t xml:space="preserve">Lucros (prejuízos) acumulados </t>
  </si>
  <si>
    <t>4T18</t>
  </si>
  <si>
    <t>Fluxo de caixa livre (R$ mi)</t>
  </si>
  <si>
    <t>CAPEX (R$ mi)</t>
  </si>
  <si>
    <t>Lucro por ação (R$)</t>
  </si>
  <si>
    <t>Receita líquida (R$ mi)</t>
  </si>
  <si>
    <r>
      <t>Outras receitas</t>
    </r>
    <r>
      <rPr>
        <sz val="8"/>
        <color theme="0"/>
        <rFont val="Gadugi"/>
        <family val="2"/>
      </rPr>
      <t xml:space="preserve"> (i)</t>
    </r>
  </si>
  <si>
    <r>
      <t>Resultado de equivalência patrimonial</t>
    </r>
    <r>
      <rPr>
        <sz val="8"/>
        <color theme="0"/>
        <rFont val="Gadugi"/>
        <family val="2"/>
      </rPr>
      <t xml:space="preserve"> (Nota 9)</t>
    </r>
  </si>
  <si>
    <t>1T19</t>
  </si>
  <si>
    <t>Juros sobre arrendamento</t>
  </si>
  <si>
    <t>Direito de uso</t>
  </si>
  <si>
    <t>Arrendamento mercantil</t>
  </si>
  <si>
    <t xml:space="preserve">     Constituição de Reservas</t>
  </si>
  <si>
    <t>Saldos em 01 de janeiro de 2019</t>
  </si>
  <si>
    <t>Amortização direito de uso</t>
  </si>
  <si>
    <t>Dividendos a Receber</t>
  </si>
  <si>
    <t>Perda por redução ao valor recuperável de contas a receber</t>
  </si>
  <si>
    <t>Juros pagos sobre arrendamento mercantil</t>
  </si>
  <si>
    <t>Demandas judiciais pagas</t>
  </si>
  <si>
    <t>Pagamento de arrendamento mercantil</t>
  </si>
  <si>
    <t>Equipamentos de transporte</t>
  </si>
  <si>
    <t>N/A</t>
  </si>
  <si>
    <t>2T19</t>
  </si>
  <si>
    <t>Km total exportação</t>
  </si>
  <si>
    <t>Proventos por ação (R$)</t>
  </si>
  <si>
    <t>Div Yld % LTM</t>
  </si>
  <si>
    <t>3T19</t>
  </si>
  <si>
    <t>(+) Importação de veículos e comerciais leves</t>
  </si>
  <si>
    <t>Títulos e valores mobiliários</t>
  </si>
  <si>
    <r>
      <rPr>
        <i/>
        <sz val="9"/>
        <color indexed="8"/>
        <rFont val="Gadugi"/>
        <family val="2"/>
      </rPr>
      <t>Market share</t>
    </r>
    <r>
      <rPr>
        <sz val="9"/>
        <color indexed="8"/>
        <rFont val="Gadugi"/>
        <family val="2"/>
      </rPr>
      <t xml:space="preserve"> % *</t>
    </r>
  </si>
  <si>
    <t>Vendas estimadas do atacado</t>
  </si>
  <si>
    <t>Km total (mi km)</t>
  </si>
  <si>
    <t>Km média por veículo (km)</t>
  </si>
  <si>
    <t xml:space="preserve"> Km total doméstico</t>
  </si>
  <si>
    <t>Veículos transportados (mil)</t>
  </si>
  <si>
    <t>Outros acionistas</t>
  </si>
  <si>
    <t>Ativo realizável a longo prazo</t>
  </si>
  <si>
    <t>Outros custos</t>
  </si>
  <si>
    <t>Correção monetária e juros denúncia espontânea</t>
  </si>
  <si>
    <t>Correção monetária crédito de PIS/COFINS</t>
  </si>
  <si>
    <t>CAPEX Consolidado</t>
  </si>
  <si>
    <t>4T19</t>
  </si>
  <si>
    <t>Estoques (concessionárias e montadoras em dias)</t>
  </si>
  <si>
    <t>Vendas domesticas</t>
  </si>
  <si>
    <t>Vendas Diretas</t>
  </si>
  <si>
    <t>Varejo</t>
  </si>
  <si>
    <t>Reserva de incentivos fiscais</t>
  </si>
  <si>
    <t>Incentivos fiscais</t>
  </si>
  <si>
    <t xml:space="preserve"> Dividendos e juros sobre capital próprios</t>
  </si>
  <si>
    <t>Provisão para perda de valores com vendas de controladas</t>
  </si>
  <si>
    <t>Outros resultados abrangentes</t>
  </si>
  <si>
    <t>1T20</t>
  </si>
  <si>
    <t>Lucro bruto (R$ mi)</t>
  </si>
  <si>
    <t>Margem operacional %</t>
  </si>
  <si>
    <t>Reconciliação EBITDA</t>
  </si>
  <si>
    <t>Divisão automotiva</t>
  </si>
  <si>
    <t>EBITDA ex-IFRS16</t>
  </si>
  <si>
    <t>(-) Não recorrentes</t>
  </si>
  <si>
    <t>(+) Custos de aluguel (IAS 17)</t>
  </si>
  <si>
    <t>Mg EBITDA Ajustada ex-IFRS16</t>
  </si>
  <si>
    <t>Divisão logística integrada</t>
  </si>
  <si>
    <t>3 - Pagamento de arrendamento mercantil</t>
  </si>
  <si>
    <t>Manutenção &amp; benfeitorias gerais</t>
  </si>
  <si>
    <t>Fluxo de caixa livre (1 + 2 + 3)</t>
  </si>
  <si>
    <t>4 - Caixa líquido proveniente das atividades de investimentos (ex CAPEX "caixa")</t>
  </si>
  <si>
    <t>1 - Caixa líquido proveniente das atividades operacionais (1)</t>
  </si>
  <si>
    <t>2 - CAPEX "caixa" (2)</t>
  </si>
  <si>
    <t>5 - Caixa líquido proveniente das atividades de financiamento</t>
  </si>
  <si>
    <t>(=) Caixa final (A + 1 + 2 + 4 +5)</t>
  </si>
  <si>
    <t>Saldos em 31 de março de 2019</t>
  </si>
  <si>
    <t>Saldos em 1 de janeiro de 2020</t>
  </si>
  <si>
    <t>Saldos em 31 de março de 2020</t>
  </si>
  <si>
    <t>1T20 vs 1T19</t>
  </si>
  <si>
    <t>Lucro operacional/EBIT (R$ mi)</t>
  </si>
  <si>
    <t>Lucro operacional/EBIT</t>
  </si>
  <si>
    <t>Lucro operacional/EBIT ajustado</t>
  </si>
  <si>
    <t xml:space="preserve">Margem operacional/EBIT % </t>
  </si>
  <si>
    <t>Margem operacional/EBITajustado %</t>
  </si>
  <si>
    <t>Margem operacional/EBIT%</t>
  </si>
  <si>
    <t>Margem operacional/EBIT ajustado %</t>
  </si>
  <si>
    <t>Mg oper/EBIT %</t>
  </si>
  <si>
    <t>Lucro oper/EBIT</t>
  </si>
  <si>
    <t>Estoques (concessionárias e montadora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.0;\(#,##0.0\);\-"/>
    <numFmt numFmtId="167" formatCode="#,##0.0%;\-#,##0.0%;\-"/>
    <numFmt numFmtId="168" formatCode="0.0%"/>
    <numFmt numFmtId="169" formatCode="0.0"/>
    <numFmt numFmtId="170" formatCode="#,##0.0"/>
    <numFmt numFmtId="171" formatCode="_([$€]* #,##0.00_);_([$€]* \(#,##0.00\);_([$€]* &quot;-&quot;??_);_(@_)"/>
    <numFmt numFmtId="172" formatCode="_(* #,##0_);_(* \(#,##0\);_(* &quot;-&quot;??_);_(@_)"/>
    <numFmt numFmtId="173" formatCode="[$-416]mmm\-yy;@"/>
    <numFmt numFmtId="174" formatCode="0.00000"/>
    <numFmt numFmtId="175" formatCode="0.00;\-0.00;\-;@"/>
    <numFmt numFmtId="176" formatCode="0_ ;\-0\ "/>
    <numFmt numFmtId="177" formatCode="#,##0.0\ &quot;p.p.&quot;;\-#,##0.0\ &quot;p.p.&quot;;\-"/>
    <numFmt numFmtId="178" formatCode="#,##0%;\-#,##0%;\-"/>
    <numFmt numFmtId="179" formatCode="0;\-0;\-;@"/>
    <numFmt numFmtId="180" formatCode="#,##0.0\ &quot;x&quot;;\(#,##0.0\);\-"/>
    <numFmt numFmtId="181" formatCode="0.0%;\-0.0%;\-"/>
    <numFmt numFmtId="182" formatCode="_(&quot;$&quot;* #,##0.00_);_(&quot;$&quot;* \(#,##0.00\);_(&quot;$&quot;* &quot;-&quot;??_);_(@_)"/>
    <numFmt numFmtId="183" formatCode="00,000"/>
    <numFmt numFmtId="184" formatCode="#,##0.000;\(#,##0.000\);\-"/>
    <numFmt numFmtId="185" formatCode="#,##0.0000;\(#,##0.0000\);\-"/>
    <numFmt numFmtId="186" formatCode="#,##0.00;\(#,##0.00\);\-"/>
    <numFmt numFmtId="187" formatCode="_-* #,##0_-;\-* #,##0_-;_-* &quot;-&quot;??_-;_-@_-"/>
    <numFmt numFmtId="188" formatCode="0.000000"/>
    <numFmt numFmtId="189" formatCode="0.0;\-0.0;\-;@"/>
  </numFmts>
  <fonts count="63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Georgi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sz val="11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i/>
      <sz val="6"/>
      <color indexed="8"/>
      <name val="Arial"/>
      <family val="2"/>
    </font>
    <font>
      <b/>
      <i/>
      <strike/>
      <u/>
      <sz val="10"/>
      <color indexed="8"/>
      <name val="Arial"/>
      <family val="2"/>
    </font>
    <font>
      <sz val="11"/>
      <color theme="1"/>
      <name val="Century Gothic"/>
      <family val="2"/>
    </font>
    <font>
      <u/>
      <sz val="11"/>
      <color theme="10"/>
      <name val="Calibri"/>
      <family val="2"/>
      <scheme val="minor"/>
    </font>
    <font>
      <sz val="9"/>
      <color theme="1"/>
      <name val="Gadugi"/>
      <family val="2"/>
    </font>
    <font>
      <sz val="10"/>
      <name val="Gadugi"/>
      <family val="2"/>
    </font>
    <font>
      <sz val="9"/>
      <name val="Gadugi"/>
      <family val="2"/>
    </font>
    <font>
      <b/>
      <sz val="10"/>
      <name val="Gadugi"/>
      <family val="2"/>
    </font>
    <font>
      <sz val="10"/>
      <color theme="1"/>
      <name val="Gadugi"/>
      <family val="2"/>
    </font>
    <font>
      <sz val="10"/>
      <color indexed="8"/>
      <name val="Gadugi"/>
      <family val="2"/>
    </font>
    <font>
      <i/>
      <sz val="10"/>
      <color indexed="8"/>
      <name val="Gadugi"/>
      <family val="2"/>
    </font>
    <font>
      <i/>
      <sz val="10"/>
      <name val="Gadugi"/>
      <family val="2"/>
    </font>
    <font>
      <b/>
      <sz val="10"/>
      <color indexed="8"/>
      <name val="Gadugi"/>
      <family val="2"/>
    </font>
    <font>
      <sz val="11"/>
      <color theme="1"/>
      <name val="Gadugi"/>
      <family val="2"/>
    </font>
    <font>
      <b/>
      <sz val="9"/>
      <color indexed="8"/>
      <name val="Gadugi"/>
      <family val="2"/>
    </font>
    <font>
      <sz val="9"/>
      <color indexed="8"/>
      <name val="Gadugi"/>
      <family val="2"/>
    </font>
    <font>
      <b/>
      <sz val="9"/>
      <name val="Gadugi"/>
      <family val="2"/>
    </font>
    <font>
      <i/>
      <sz val="9"/>
      <name val="Gadugi"/>
      <family val="2"/>
    </font>
    <font>
      <i/>
      <sz val="9"/>
      <color indexed="8"/>
      <name val="Gadugi"/>
      <family val="2"/>
    </font>
    <font>
      <sz val="8"/>
      <color theme="1"/>
      <name val="Gadugi"/>
      <family val="2"/>
    </font>
    <font>
      <b/>
      <sz val="8"/>
      <name val="Gadugi"/>
      <family val="2"/>
    </font>
    <font>
      <b/>
      <sz val="8"/>
      <color indexed="8"/>
      <name val="Gadugi"/>
      <family val="2"/>
    </font>
    <font>
      <sz val="8"/>
      <name val="Gadugi"/>
      <family val="2"/>
    </font>
    <font>
      <sz val="8"/>
      <color indexed="8"/>
      <name val="Gadugi"/>
      <family val="2"/>
    </font>
    <font>
      <b/>
      <sz val="9"/>
      <color theme="1"/>
      <name val="Gadugi"/>
      <family val="2"/>
    </font>
    <font>
      <b/>
      <sz val="8.5"/>
      <color indexed="8"/>
      <name val="Gadugi"/>
      <family val="2"/>
    </font>
    <font>
      <b/>
      <sz val="8.5"/>
      <name val="Gadugi"/>
      <family val="2"/>
    </font>
    <font>
      <sz val="8"/>
      <color rgb="FF000000"/>
      <name val="Gadugi"/>
      <family val="2"/>
    </font>
    <font>
      <b/>
      <sz val="8"/>
      <color rgb="FF000000"/>
      <name val="Gadugi"/>
      <family val="2"/>
    </font>
    <font>
      <sz val="8"/>
      <color theme="0"/>
      <name val="Gadugi"/>
      <family val="2"/>
    </font>
    <font>
      <sz val="10"/>
      <color rgb="FFF7931D"/>
      <name val="Gadugi"/>
      <family val="2"/>
    </font>
    <font>
      <b/>
      <sz val="10"/>
      <color rgb="FFFF0000"/>
      <name val="Gadugi"/>
      <family val="2"/>
    </font>
    <font>
      <b/>
      <sz val="14"/>
      <name val="Gadugi"/>
      <family val="2"/>
    </font>
    <font>
      <b/>
      <sz val="9"/>
      <color rgb="FF000000"/>
      <name val="Gadugi"/>
      <family val="2"/>
    </font>
    <font>
      <sz val="9"/>
      <color rgb="FF000000"/>
      <name val="Gadugi"/>
      <family val="2"/>
    </font>
    <font>
      <u/>
      <sz val="9"/>
      <color theme="10"/>
      <name val="Gadugi"/>
      <family val="2"/>
    </font>
  </fonts>
  <fills count="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8F8F8"/>
        <bgColor indexed="64"/>
      </patternFill>
    </fill>
  </fills>
  <borders count="81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ck">
        <color theme="0"/>
      </left>
      <right/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theme="0"/>
      </left>
      <right/>
      <top style="dotted">
        <color theme="0" tint="-0.14996795556505021"/>
      </top>
      <bottom/>
      <diagonal/>
    </border>
    <border>
      <left/>
      <right/>
      <top style="dotted">
        <color theme="0" tint="-0.14996795556505021"/>
      </top>
      <bottom/>
      <diagonal/>
    </border>
    <border>
      <left style="thin">
        <color theme="0"/>
      </left>
      <right/>
      <top/>
      <bottom style="dotted">
        <color theme="0" tint="-0.14996795556505021"/>
      </bottom>
      <diagonal/>
    </border>
    <border>
      <left/>
      <right/>
      <top/>
      <bottom style="dotted">
        <color theme="0" tint="-0.14996795556505021"/>
      </bottom>
      <diagonal/>
    </border>
    <border>
      <left style="thin">
        <color theme="0"/>
      </left>
      <right/>
      <top style="medium">
        <color theme="0" tint="-0.24994659260841701"/>
      </top>
      <bottom style="dotted">
        <color theme="0" tint="-0.14996795556505021"/>
      </bottom>
      <diagonal/>
    </border>
    <border>
      <left/>
      <right/>
      <top style="medium">
        <color theme="0" tint="-0.24994659260841701"/>
      </top>
      <bottom style="dotted">
        <color theme="0" tint="-0.14996795556505021"/>
      </bottom>
      <diagonal/>
    </border>
    <border>
      <left/>
      <right/>
      <top style="medium">
        <color theme="0" tint="-0.24994659260841701"/>
      </top>
      <bottom/>
      <diagonal/>
    </border>
    <border>
      <left/>
      <right/>
      <top style="dotted">
        <color theme="0" tint="-0.24994659260841701"/>
      </top>
      <bottom style="dotted">
        <color theme="0" tint="-0.249946592608417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tted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/>
      <top style="thin">
        <color indexed="64"/>
      </top>
      <bottom style="dotted">
        <color theme="0" tint="-0.14996795556505021"/>
      </bottom>
      <diagonal/>
    </border>
    <border>
      <left/>
      <right/>
      <top style="thin">
        <color indexed="64"/>
      </top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/>
      <diagonal/>
    </border>
    <border>
      <left/>
      <right/>
      <top style="dotted">
        <color theme="0" tint="-0.2499465926084170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theme="0"/>
      </left>
      <right/>
      <top style="dotted">
        <color theme="0" tint="-0.1499679555650502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dotted">
        <color theme="0" tint="-0.14993743705557422"/>
      </bottom>
      <diagonal/>
    </border>
    <border>
      <left/>
      <right/>
      <top/>
      <bottom style="dotted">
        <color theme="0" tint="-0.24994659260841701"/>
      </bottom>
      <diagonal/>
    </border>
    <border>
      <left/>
      <right/>
      <top style="dotted">
        <color theme="0" tint="-0.24994659260841701"/>
      </top>
      <bottom style="medium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rgb="FFFFFFFF"/>
      </left>
      <right/>
      <top/>
      <bottom style="medium">
        <color indexed="64"/>
      </bottom>
      <diagonal/>
    </border>
    <border>
      <left style="medium">
        <color rgb="FFFFFFFF"/>
      </left>
      <right/>
      <top/>
      <bottom style="dotted">
        <color rgb="FFD9D9D9"/>
      </bottom>
      <diagonal/>
    </border>
    <border>
      <left/>
      <right/>
      <top/>
      <bottom style="dotted">
        <color rgb="FFD9D9D9"/>
      </bottom>
      <diagonal/>
    </border>
    <border>
      <left style="medium">
        <color rgb="FFD9D9D9"/>
      </left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/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 style="medium">
        <color rgb="FFD9D9D9"/>
      </left>
      <right style="medium">
        <color rgb="FFD9D9D9"/>
      </right>
      <top/>
      <bottom style="medium">
        <color rgb="FFD9D9D9"/>
      </bottom>
      <diagonal/>
    </border>
    <border>
      <left/>
      <right style="medium">
        <color rgb="FFD9D9D9"/>
      </right>
      <top/>
      <bottom style="medium">
        <color rgb="FFD9D9D9"/>
      </bottom>
      <diagonal/>
    </border>
    <border>
      <left/>
      <right/>
      <top style="medium">
        <color indexed="64"/>
      </top>
      <bottom style="medium">
        <color auto="1"/>
      </bottom>
      <diagonal/>
    </border>
    <border>
      <left style="medium">
        <color indexed="64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otted">
        <color theme="0" tint="-0.14993743705557422"/>
      </top>
      <bottom style="dotted">
        <color theme="0" tint="-0.14996795556505021"/>
      </bottom>
      <diagonal/>
    </border>
    <border>
      <left/>
      <right/>
      <top style="thin">
        <color theme="1"/>
      </top>
      <bottom style="dotted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24994659260841701"/>
      </bottom>
      <diagonal/>
    </border>
    <border>
      <left style="medium">
        <color indexed="64"/>
      </left>
      <right/>
      <top/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medium">
        <color indexed="64"/>
      </bottom>
      <diagonal/>
    </border>
    <border>
      <left/>
      <right/>
      <top style="dotted">
        <color theme="0" tint="-0.14993743705557422"/>
      </top>
      <bottom style="thin">
        <color indexed="64"/>
      </bottom>
      <diagonal/>
    </border>
    <border>
      <left style="thin">
        <color theme="0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/>
      <bottom style="dotted">
        <color theme="0" tint="-0.14996795556505021"/>
      </bottom>
      <diagonal/>
    </border>
    <border>
      <left/>
      <right style="medium">
        <color indexed="64"/>
      </right>
      <top style="dotted">
        <color theme="0" tint="-0.1499679555650502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dotted">
        <color theme="0" tint="-0.14996795556505021"/>
      </bottom>
      <diagonal/>
    </border>
    <border>
      <left style="medium">
        <color rgb="FFFFFFFF"/>
      </left>
      <right/>
      <top style="thin">
        <color indexed="64"/>
      </top>
      <bottom style="dotted">
        <color rgb="FFD9D9D9"/>
      </bottom>
      <diagonal/>
    </border>
    <border>
      <left/>
      <right/>
      <top style="thin">
        <color indexed="64"/>
      </top>
      <bottom style="dotted">
        <color rgb="FFD9D9D9"/>
      </bottom>
      <diagonal/>
    </border>
    <border>
      <left/>
      <right/>
      <top style="dashed">
        <color theme="0" tint="-0.24994659260841701"/>
      </top>
      <bottom/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dotted">
        <color rgb="FFD9D9D9"/>
      </top>
      <bottom style="dotted">
        <color rgb="FFD9D9D9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mediumDashed">
        <color theme="1"/>
      </left>
      <right/>
      <top/>
      <bottom style="mediumDashed">
        <color theme="1"/>
      </bottom>
      <diagonal/>
    </border>
    <border>
      <left/>
      <right/>
      <top/>
      <bottom style="mediumDashed">
        <color theme="1"/>
      </bottom>
      <diagonal/>
    </border>
    <border>
      <left/>
      <right style="mediumDashed">
        <color theme="1"/>
      </right>
      <top/>
      <bottom style="mediumDashed">
        <color theme="1"/>
      </bottom>
      <diagonal/>
    </border>
    <border>
      <left style="mediumDashed">
        <color theme="1"/>
      </left>
      <right/>
      <top style="mediumDashed">
        <color theme="1"/>
      </top>
      <bottom style="dotted">
        <color theme="0" tint="-0.14996795556505021"/>
      </bottom>
      <diagonal/>
    </border>
    <border>
      <left/>
      <right/>
      <top style="mediumDashed">
        <color theme="1"/>
      </top>
      <bottom style="dotted">
        <color theme="0" tint="-0.14996795556505021"/>
      </bottom>
      <diagonal/>
    </border>
    <border>
      <left/>
      <right style="mediumDashed">
        <color theme="1"/>
      </right>
      <top style="mediumDashed">
        <color theme="1"/>
      </top>
      <bottom style="dotted">
        <color theme="0" tint="-0.14996795556505021"/>
      </bottom>
      <diagonal/>
    </border>
  </borders>
  <cellStyleXfs count="205">
    <xf numFmtId="0" fontId="0" fillId="0" borderId="0"/>
    <xf numFmtId="9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/>
    <xf numFmtId="171" fontId="6" fillId="0" borderId="0"/>
    <xf numFmtId="16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164" fontId="4" fillId="0" borderId="0" applyFont="0" applyFill="0" applyBorder="0" applyAlignment="0" applyProtection="0"/>
    <xf numFmtId="0" fontId="11" fillId="0" borderId="0"/>
    <xf numFmtId="164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13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5" fillId="22" borderId="0" applyNumberFormat="0" applyBorder="0" applyAlignment="0" applyProtection="0"/>
    <xf numFmtId="0" fontId="25" fillId="26" borderId="0" applyNumberFormat="0" applyBorder="0" applyAlignment="0" applyProtection="0"/>
    <xf numFmtId="0" fontId="25" fillId="30" borderId="0" applyNumberFormat="0" applyBorder="0" applyAlignment="0" applyProtection="0"/>
    <xf numFmtId="0" fontId="25" fillId="34" borderId="0" applyNumberFormat="0" applyBorder="0" applyAlignment="0" applyProtection="0"/>
    <xf numFmtId="0" fontId="25" fillId="11" borderId="0" applyNumberFormat="0" applyBorder="0" applyAlignment="0" applyProtection="0"/>
    <xf numFmtId="0" fontId="25" fillId="15" borderId="0" applyNumberFormat="0" applyBorder="0" applyAlignment="0" applyProtection="0"/>
    <xf numFmtId="0" fontId="25" fillId="19" borderId="0" applyNumberFormat="0" applyBorder="0" applyAlignment="0" applyProtection="0"/>
    <xf numFmtId="0" fontId="25" fillId="23" borderId="0" applyNumberFormat="0" applyBorder="0" applyAlignment="0" applyProtection="0"/>
    <xf numFmtId="0" fontId="25" fillId="27" borderId="0" applyNumberFormat="0" applyBorder="0" applyAlignment="0" applyProtection="0"/>
    <xf numFmtId="0" fontId="25" fillId="31" borderId="0" applyNumberFormat="0" applyBorder="0" applyAlignment="0" applyProtection="0"/>
    <xf numFmtId="0" fontId="16" fillId="5" borderId="0" applyNumberFormat="0" applyBorder="0" applyAlignment="0" applyProtection="0"/>
    <xf numFmtId="0" fontId="20" fillId="8" borderId="23" applyNumberFormat="0" applyAlignment="0" applyProtection="0"/>
    <xf numFmtId="0" fontId="22" fillId="9" borderId="26" applyNumberFormat="0" applyAlignment="0" applyProtection="0"/>
    <xf numFmtId="0" fontId="2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2" fillId="0" borderId="20" applyNumberFormat="0" applyFill="0" applyAlignment="0" applyProtection="0"/>
    <xf numFmtId="0" fontId="13" fillId="0" borderId="21" applyNumberFormat="0" applyFill="0" applyAlignment="0" applyProtection="0"/>
    <xf numFmtId="0" fontId="14" fillId="0" borderId="22" applyNumberFormat="0" applyFill="0" applyAlignment="0" applyProtection="0"/>
    <xf numFmtId="0" fontId="14" fillId="0" borderId="0" applyNumberFormat="0" applyFill="0" applyBorder="0" applyAlignment="0" applyProtection="0"/>
    <xf numFmtId="0" fontId="18" fillId="7" borderId="23" applyNumberFormat="0" applyAlignment="0" applyProtection="0"/>
    <xf numFmtId="0" fontId="21" fillId="0" borderId="25" applyNumberFormat="0" applyFill="0" applyAlignment="0" applyProtection="0"/>
    <xf numFmtId="0" fontId="17" fillId="6" borderId="0" applyNumberFormat="0" applyBorder="0" applyAlignment="0" applyProtection="0"/>
    <xf numFmtId="0" fontId="4" fillId="10" borderId="27" applyNumberFormat="0" applyFont="0" applyAlignment="0" applyProtection="0"/>
    <xf numFmtId="0" fontId="19" fillId="8" borderId="24" applyNumberFormat="0" applyAlignment="0" applyProtection="0"/>
    <xf numFmtId="43" fontId="4" fillId="0" borderId="0" applyFont="0" applyFill="0" applyBorder="0" applyAlignment="0" applyProtection="0"/>
    <xf numFmtId="0" fontId="5" fillId="0" borderId="28" applyNumberFormat="0" applyFill="0" applyAlignment="0" applyProtection="0"/>
    <xf numFmtId="0" fontId="2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/>
    <xf numFmtId="0" fontId="27" fillId="0" borderId="0" applyNumberFormat="0" applyFill="0" applyBorder="0">
      <alignment horizontal="left" vertical="top"/>
      <protection locked="0"/>
    </xf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9" fillId="0" borderId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1" fontId="6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29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0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7" fillId="0" borderId="0" applyFont="0" applyFill="0" applyBorder="0" applyAlignment="0" applyProtection="0"/>
  </cellStyleXfs>
  <cellXfs count="343">
    <xf numFmtId="0" fontId="0" fillId="0" borderId="0" xfId="0"/>
    <xf numFmtId="0" fontId="32" fillId="2" borderId="0" xfId="0" applyFont="1" applyFill="1" applyBorder="1" applyAlignment="1">
      <alignment vertical="center"/>
    </xf>
    <xf numFmtId="0" fontId="33" fillId="2" borderId="0" xfId="0" applyFont="1" applyFill="1" applyBorder="1" applyAlignment="1">
      <alignment vertical="center"/>
    </xf>
    <xf numFmtId="0" fontId="33" fillId="2" borderId="8" xfId="0" applyFont="1" applyFill="1" applyBorder="1" applyAlignment="1">
      <alignment vertical="center"/>
    </xf>
    <xf numFmtId="0" fontId="34" fillId="0" borderId="9" xfId="0" applyFont="1" applyFill="1" applyBorder="1" applyAlignment="1">
      <alignment vertical="center"/>
    </xf>
    <xf numFmtId="176" fontId="34" fillId="0" borderId="5" xfId="0" applyNumberFormat="1" applyFont="1" applyFill="1" applyBorder="1" applyAlignment="1">
      <alignment horizontal="center" vertical="center"/>
    </xf>
    <xf numFmtId="0" fontId="31" fillId="0" borderId="0" xfId="0" applyFont="1"/>
    <xf numFmtId="0" fontId="31" fillId="0" borderId="0" xfId="0" applyFont="1" applyBorder="1"/>
    <xf numFmtId="166" fontId="32" fillId="0" borderId="15" xfId="2" applyNumberFormat="1" applyFont="1" applyFill="1" applyBorder="1" applyAlignment="1">
      <alignment horizontal="center" vertical="center" wrapText="1"/>
    </xf>
    <xf numFmtId="166" fontId="34" fillId="0" borderId="0" xfId="2" applyNumberFormat="1" applyFont="1" applyFill="1" applyBorder="1" applyAlignment="1">
      <alignment horizontal="center" vertical="center" wrapText="1"/>
    </xf>
    <xf numFmtId="166" fontId="34" fillId="0" borderId="15" xfId="2" applyNumberFormat="1" applyFont="1" applyFill="1" applyBorder="1" applyAlignment="1">
      <alignment horizontal="center" vertical="center" wrapText="1"/>
    </xf>
    <xf numFmtId="166" fontId="31" fillId="0" borderId="0" xfId="0" applyNumberFormat="1" applyFont="1"/>
    <xf numFmtId="0" fontId="40" fillId="0" borderId="0" xfId="0" applyFont="1"/>
    <xf numFmtId="0" fontId="41" fillId="0" borderId="56" xfId="0" applyFont="1" applyFill="1" applyBorder="1" applyAlignment="1">
      <alignment horizontal="left" vertical="center"/>
    </xf>
    <xf numFmtId="0" fontId="42" fillId="0" borderId="41" xfId="0" applyFont="1" applyFill="1" applyBorder="1" applyAlignment="1">
      <alignment horizontal="left" vertical="center" indent="1"/>
    </xf>
    <xf numFmtId="0" fontId="41" fillId="0" borderId="15" xfId="0" applyFont="1" applyFill="1" applyBorder="1" applyAlignment="1">
      <alignment horizontal="left" vertical="center"/>
    </xf>
    <xf numFmtId="0" fontId="43" fillId="2" borderId="0" xfId="0" applyFont="1" applyFill="1" applyBorder="1" applyAlignment="1">
      <alignment vertical="center"/>
    </xf>
    <xf numFmtId="0" fontId="43" fillId="2" borderId="8" xfId="0" applyFont="1" applyFill="1" applyBorder="1" applyAlignment="1">
      <alignment vertical="center"/>
    </xf>
    <xf numFmtId="0" fontId="42" fillId="0" borderId="15" xfId="0" applyFont="1" applyFill="1" applyBorder="1" applyAlignment="1">
      <alignment horizontal="left" vertical="center" indent="1"/>
    </xf>
    <xf numFmtId="0" fontId="44" fillId="2" borderId="41" xfId="0" applyFont="1" applyFill="1" applyBorder="1" applyAlignment="1">
      <alignment horizontal="left" vertical="center" indent="2"/>
    </xf>
    <xf numFmtId="0" fontId="42" fillId="0" borderId="55" xfId="0" applyFont="1" applyFill="1" applyBorder="1" applyAlignment="1">
      <alignment horizontal="left" vertical="center" indent="1"/>
    </xf>
    <xf numFmtId="0" fontId="44" fillId="2" borderId="13" xfId="0" applyFont="1" applyFill="1" applyBorder="1" applyAlignment="1">
      <alignment horizontal="left" vertical="center" indent="2"/>
    </xf>
    <xf numFmtId="0" fontId="42" fillId="0" borderId="57" xfId="0" applyFont="1" applyFill="1" applyBorder="1" applyAlignment="1">
      <alignment horizontal="left" vertical="center" indent="1"/>
    </xf>
    <xf numFmtId="0" fontId="41" fillId="0" borderId="60" xfId="0" applyFont="1" applyFill="1" applyBorder="1" applyAlignment="1">
      <alignment horizontal="left" vertical="center"/>
    </xf>
    <xf numFmtId="0" fontId="45" fillId="0" borderId="35" xfId="0" applyFont="1" applyFill="1" applyBorder="1" applyAlignment="1">
      <alignment horizontal="left" vertical="center" indent="2"/>
    </xf>
    <xf numFmtId="0" fontId="42" fillId="0" borderId="15" xfId="0" applyFont="1" applyFill="1" applyBorder="1" applyAlignment="1">
      <alignment horizontal="left" vertical="center" indent="2"/>
    </xf>
    <xf numFmtId="166" fontId="43" fillId="2" borderId="0" xfId="0" applyNumberFormat="1" applyFont="1" applyFill="1" applyBorder="1" applyAlignment="1">
      <alignment vertical="center"/>
    </xf>
    <xf numFmtId="0" fontId="33" fillId="2" borderId="0" xfId="0" applyFont="1" applyFill="1" applyBorder="1" applyAlignment="1">
      <alignment horizontal="center" vertical="center"/>
    </xf>
    <xf numFmtId="166" fontId="33" fillId="2" borderId="0" xfId="0" applyNumberFormat="1" applyFont="1" applyFill="1" applyBorder="1" applyAlignment="1">
      <alignment horizontal="center" vertical="center"/>
    </xf>
    <xf numFmtId="170" fontId="33" fillId="2" borderId="0" xfId="0" applyNumberFormat="1" applyFont="1" applyFill="1" applyBorder="1" applyAlignment="1">
      <alignment vertical="center"/>
    </xf>
    <xf numFmtId="169" fontId="33" fillId="2" borderId="0" xfId="0" applyNumberFormat="1" applyFont="1" applyFill="1" applyBorder="1" applyAlignment="1">
      <alignment horizontal="center" vertical="center"/>
    </xf>
    <xf numFmtId="0" fontId="41" fillId="0" borderId="55" xfId="0" applyFont="1" applyFill="1" applyBorder="1" applyAlignment="1">
      <alignment horizontal="left" vertical="center"/>
    </xf>
    <xf numFmtId="0" fontId="41" fillId="0" borderId="62" xfId="0" applyFont="1" applyFill="1" applyBorder="1" applyAlignment="1">
      <alignment horizontal="left" vertical="center"/>
    </xf>
    <xf numFmtId="0" fontId="41" fillId="0" borderId="0" xfId="0" applyFont="1" applyFill="1" applyBorder="1" applyAlignment="1">
      <alignment horizontal="left" vertical="center"/>
    </xf>
    <xf numFmtId="175" fontId="43" fillId="0" borderId="0" xfId="0" applyNumberFormat="1" applyFont="1" applyFill="1" applyBorder="1" applyAlignment="1">
      <alignment horizontal="centerContinuous" vertical="center" wrapText="1"/>
    </xf>
    <xf numFmtId="0" fontId="33" fillId="2" borderId="0" xfId="0" applyFont="1" applyFill="1" applyBorder="1" applyAlignment="1">
      <alignment horizontal="centerContinuous" vertical="center"/>
    </xf>
    <xf numFmtId="1" fontId="47" fillId="0" borderId="5" xfId="0" applyNumberFormat="1" applyFont="1" applyFill="1" applyBorder="1" applyAlignment="1">
      <alignment horizontal="center" vertical="center"/>
    </xf>
    <xf numFmtId="166" fontId="34" fillId="0" borderId="11" xfId="2" applyNumberFormat="1" applyFont="1" applyFill="1" applyBorder="1" applyAlignment="1">
      <alignment horizontal="center" vertical="center" wrapText="1"/>
    </xf>
    <xf numFmtId="0" fontId="50" fillId="0" borderId="14" xfId="0" applyFont="1" applyFill="1" applyBorder="1" applyAlignment="1">
      <alignment horizontal="left" vertical="center" indent="3"/>
    </xf>
    <xf numFmtId="166" fontId="49" fillId="0" borderId="15" xfId="2" applyNumberFormat="1" applyFont="1" applyFill="1" applyBorder="1" applyAlignment="1">
      <alignment horizontal="center" vertical="center" wrapText="1"/>
    </xf>
    <xf numFmtId="0" fontId="31" fillId="0" borderId="0" xfId="0" applyFont="1" applyFill="1"/>
    <xf numFmtId="185" fontId="31" fillId="0" borderId="0" xfId="0" applyNumberFormat="1" applyFont="1" applyFill="1" applyBorder="1"/>
    <xf numFmtId="0" fontId="31" fillId="0" borderId="0" xfId="0" applyFont="1" applyFill="1" applyBorder="1"/>
    <xf numFmtId="0" fontId="35" fillId="0" borderId="0" xfId="0" applyFont="1" applyFill="1"/>
    <xf numFmtId="0" fontId="51" fillId="0" borderId="0" xfId="0" applyFont="1" applyAlignment="1">
      <alignment horizontal="center" wrapText="1"/>
    </xf>
    <xf numFmtId="0" fontId="36" fillId="0" borderId="14" xfId="0" applyFont="1" applyFill="1" applyBorder="1" applyAlignment="1">
      <alignment horizontal="left" vertical="center" indent="2"/>
    </xf>
    <xf numFmtId="0" fontId="39" fillId="0" borderId="34" xfId="0" applyFont="1" applyFill="1" applyBorder="1" applyAlignment="1">
      <alignment horizontal="left" vertical="center"/>
    </xf>
    <xf numFmtId="0" fontId="52" fillId="0" borderId="0" xfId="0" applyFont="1" applyFill="1" applyBorder="1" applyAlignment="1">
      <alignment horizontal="left" vertical="center"/>
    </xf>
    <xf numFmtId="165" fontId="53" fillId="0" borderId="0" xfId="2" applyNumberFormat="1" applyFont="1" applyFill="1" applyBorder="1" applyAlignment="1">
      <alignment horizontal="center" vertical="center" wrapText="1"/>
    </xf>
    <xf numFmtId="166" fontId="53" fillId="0" borderId="0" xfId="2" applyNumberFormat="1" applyFont="1" applyFill="1" applyBorder="1" applyAlignment="1">
      <alignment horizontal="center" vertical="center" wrapText="1"/>
    </xf>
    <xf numFmtId="0" fontId="40" fillId="0" borderId="0" xfId="0" applyFont="1" applyBorder="1"/>
    <xf numFmtId="0" fontId="39" fillId="0" borderId="10" xfId="0" applyFont="1" applyFill="1" applyBorder="1" applyAlignment="1">
      <alignment horizontal="left" vertical="center" indent="1"/>
    </xf>
    <xf numFmtId="167" fontId="34" fillId="3" borderId="13" xfId="1" applyNumberFormat="1" applyFont="1" applyFill="1" applyBorder="1" applyAlignment="1">
      <alignment horizontal="center" vertical="center" wrapText="1"/>
    </xf>
    <xf numFmtId="165" fontId="40" fillId="0" borderId="0" xfId="0" applyNumberFormat="1" applyFont="1"/>
    <xf numFmtId="167" fontId="32" fillId="3" borderId="19" xfId="1" applyNumberFormat="1" applyFont="1" applyFill="1" applyBorder="1" applyAlignment="1">
      <alignment horizontal="center" vertical="center" wrapText="1"/>
    </xf>
    <xf numFmtId="0" fontId="39" fillId="0" borderId="14" xfId="0" applyFont="1" applyFill="1" applyBorder="1" applyAlignment="1">
      <alignment horizontal="left" vertical="center" indent="1"/>
    </xf>
    <xf numFmtId="167" fontId="34" fillId="3" borderId="19" xfId="1" applyNumberFormat="1" applyFont="1" applyFill="1" applyBorder="1" applyAlignment="1">
      <alignment horizontal="center" vertical="center" wrapText="1"/>
    </xf>
    <xf numFmtId="0" fontId="36" fillId="0" borderId="14" xfId="0" applyFont="1" applyFill="1" applyBorder="1" applyAlignment="1">
      <alignment horizontal="left" vertical="center" indent="3"/>
    </xf>
    <xf numFmtId="0" fontId="39" fillId="0" borderId="2" xfId="0" applyFont="1" applyFill="1" applyBorder="1" applyAlignment="1">
      <alignment horizontal="left" vertical="center" indent="1"/>
    </xf>
    <xf numFmtId="167" fontId="34" fillId="3" borderId="32" xfId="1" applyNumberFormat="1" applyFont="1" applyFill="1" applyBorder="1" applyAlignment="1">
      <alignment horizontal="center" vertical="center" wrapText="1"/>
    </xf>
    <xf numFmtId="0" fontId="36" fillId="3" borderId="38" xfId="0" applyFont="1" applyFill="1" applyBorder="1" applyAlignment="1">
      <alignment horizontal="left" vertical="center" indent="2"/>
    </xf>
    <xf numFmtId="166" fontId="32" fillId="3" borderId="39" xfId="2" applyNumberFormat="1" applyFont="1" applyFill="1" applyBorder="1" applyAlignment="1">
      <alignment horizontal="center" vertical="center" wrapText="1"/>
    </xf>
    <xf numFmtId="0" fontId="39" fillId="3" borderId="53" xfId="0" applyFont="1" applyFill="1" applyBorder="1" applyAlignment="1">
      <alignment horizontal="left" vertical="center" indent="1"/>
    </xf>
    <xf numFmtId="0" fontId="36" fillId="3" borderId="53" xfId="0" applyFont="1" applyFill="1" applyBorder="1" applyAlignment="1">
      <alignment horizontal="left" vertical="center" indent="1"/>
    </xf>
    <xf numFmtId="166" fontId="32" fillId="3" borderId="54" xfId="2" applyNumberFormat="1" applyFont="1" applyFill="1" applyBorder="1" applyAlignment="1">
      <alignment horizontal="center" vertical="center" wrapText="1"/>
    </xf>
    <xf numFmtId="0" fontId="39" fillId="3" borderId="53" xfId="0" quotePrefix="1" applyFont="1" applyFill="1" applyBorder="1" applyAlignment="1">
      <alignment horizontal="left" vertical="center" indent="1"/>
    </xf>
    <xf numFmtId="0" fontId="37" fillId="3" borderId="35" xfId="0" applyFont="1" applyFill="1" applyBorder="1" applyAlignment="1">
      <alignment horizontal="left" vertical="center" indent="1"/>
    </xf>
    <xf numFmtId="168" fontId="38" fillId="3" borderId="37" xfId="2" applyNumberFormat="1" applyFont="1" applyFill="1" applyBorder="1" applyAlignment="1">
      <alignment horizontal="center" vertical="center" wrapText="1"/>
    </xf>
    <xf numFmtId="167" fontId="32" fillId="3" borderId="42" xfId="1" applyNumberFormat="1" applyFont="1" applyFill="1" applyBorder="1" applyAlignment="1">
      <alignment horizontal="center" vertical="center" wrapText="1"/>
    </xf>
    <xf numFmtId="0" fontId="37" fillId="0" borderId="9" xfId="0" applyFont="1" applyFill="1" applyBorder="1" applyAlignment="1">
      <alignment horizontal="left" vertical="center" indent="2"/>
    </xf>
    <xf numFmtId="181" fontId="38" fillId="0" borderId="5" xfId="2" applyNumberFormat="1" applyFont="1" applyFill="1" applyBorder="1" applyAlignment="1">
      <alignment horizontal="center" vertical="center" wrapText="1"/>
    </xf>
    <xf numFmtId="177" fontId="38" fillId="3" borderId="33" xfId="1" applyNumberFormat="1" applyFont="1" applyFill="1" applyBorder="1" applyAlignment="1">
      <alignment horizontal="center" vertical="center" wrapText="1"/>
    </xf>
    <xf numFmtId="0" fontId="48" fillId="0" borderId="0" xfId="0" applyFont="1" applyFill="1" applyBorder="1" applyAlignment="1">
      <alignment horizontal="left" vertical="center"/>
    </xf>
    <xf numFmtId="0" fontId="46" fillId="0" borderId="0" xfId="0" applyFont="1"/>
    <xf numFmtId="175" fontId="47" fillId="0" borderId="0" xfId="0" applyNumberFormat="1" applyFont="1" applyFill="1" applyBorder="1" applyAlignment="1">
      <alignment horizontal="center" vertical="center"/>
    </xf>
    <xf numFmtId="0" fontId="47" fillId="0" borderId="9" xfId="0" applyFont="1" applyFill="1" applyBorder="1" applyAlignment="1">
      <alignment vertical="center"/>
    </xf>
    <xf numFmtId="176" fontId="47" fillId="0" borderId="5" xfId="0" applyNumberFormat="1" applyFont="1" applyFill="1" applyBorder="1" applyAlignment="1">
      <alignment horizontal="center" vertical="center"/>
    </xf>
    <xf numFmtId="0" fontId="50" fillId="0" borderId="14" xfId="0" applyFont="1" applyFill="1" applyBorder="1" applyAlignment="1">
      <alignment horizontal="left" vertical="center" indent="1"/>
    </xf>
    <xf numFmtId="167" fontId="49" fillId="3" borderId="19" xfId="1" applyNumberFormat="1" applyFont="1" applyFill="1" applyBorder="1" applyAlignment="1">
      <alignment horizontal="center" vertical="center" wrapText="1"/>
    </xf>
    <xf numFmtId="0" fontId="48" fillId="0" borderId="14" xfId="0" applyFont="1" applyFill="1" applyBorder="1" applyAlignment="1">
      <alignment horizontal="left" vertical="center"/>
    </xf>
    <xf numFmtId="166" fontId="47" fillId="0" borderId="15" xfId="2" applyNumberFormat="1" applyFont="1" applyFill="1" applyBorder="1" applyAlignment="1">
      <alignment horizontal="center" vertical="center" wrapText="1"/>
    </xf>
    <xf numFmtId="167" fontId="47" fillId="3" borderId="19" xfId="1" applyNumberFormat="1" applyFont="1" applyFill="1" applyBorder="1" applyAlignment="1">
      <alignment horizontal="center" vertical="center" wrapText="1"/>
    </xf>
    <xf numFmtId="0" fontId="50" fillId="0" borderId="2" xfId="0" applyFont="1" applyFill="1" applyBorder="1" applyAlignment="1">
      <alignment horizontal="left" vertical="center" indent="1"/>
    </xf>
    <xf numFmtId="167" fontId="49" fillId="3" borderId="32" xfId="1" applyNumberFormat="1" applyFont="1" applyFill="1" applyBorder="1" applyAlignment="1">
      <alignment horizontal="center" vertical="center" wrapText="1"/>
    </xf>
    <xf numFmtId="0" fontId="48" fillId="0" borderId="63" xfId="0" applyFont="1" applyFill="1" applyBorder="1" applyAlignment="1">
      <alignment horizontal="left" vertical="center"/>
    </xf>
    <xf numFmtId="166" fontId="47" fillId="0" borderId="64" xfId="2" applyNumberFormat="1" applyFont="1" applyFill="1" applyBorder="1" applyAlignment="1">
      <alignment horizontal="center" vertical="center" wrapText="1"/>
    </xf>
    <xf numFmtId="167" fontId="47" fillId="3" borderId="64" xfId="1" applyNumberFormat="1" applyFont="1" applyFill="1" applyBorder="1" applyAlignment="1">
      <alignment horizontal="center" vertical="center" wrapText="1"/>
    </xf>
    <xf numFmtId="169" fontId="49" fillId="0" borderId="15" xfId="2" applyNumberFormat="1" applyFont="1" applyFill="1" applyBorder="1" applyAlignment="1">
      <alignment horizontal="center" vertical="center" wrapText="1"/>
    </xf>
    <xf numFmtId="167" fontId="49" fillId="0" borderId="42" xfId="1" applyNumberFormat="1" applyFont="1" applyFill="1" applyBorder="1" applyAlignment="1">
      <alignment horizontal="center" vertical="center" wrapText="1"/>
    </xf>
    <xf numFmtId="169" fontId="47" fillId="0" borderId="15" xfId="2" applyNumberFormat="1" applyFont="1" applyFill="1" applyBorder="1" applyAlignment="1">
      <alignment horizontal="center" vertical="center" wrapText="1"/>
    </xf>
    <xf numFmtId="171" fontId="32" fillId="0" borderId="0" xfId="4" applyFont="1" applyFill="1" applyBorder="1"/>
    <xf numFmtId="171" fontId="32" fillId="0" borderId="0" xfId="4" applyFont="1" applyFill="1" applyBorder="1" applyAlignment="1">
      <alignment vertical="center"/>
    </xf>
    <xf numFmtId="171" fontId="57" fillId="0" borderId="0" xfId="4" applyFont="1" applyFill="1" applyBorder="1"/>
    <xf numFmtId="172" fontId="32" fillId="0" borderId="0" xfId="6" applyNumberFormat="1" applyFont="1" applyFill="1" applyBorder="1" applyAlignment="1">
      <alignment vertical="center"/>
    </xf>
    <xf numFmtId="0" fontId="34" fillId="0" borderId="9" xfId="0" applyFont="1" applyFill="1" applyBorder="1" applyAlignment="1">
      <alignment horizontal="center" vertical="center"/>
    </xf>
    <xf numFmtId="173" fontId="34" fillId="0" borderId="5" xfId="0" applyNumberFormat="1" applyFont="1" applyFill="1" applyBorder="1" applyAlignment="1">
      <alignment horizontal="center" vertical="center"/>
    </xf>
    <xf numFmtId="171" fontId="32" fillId="0" borderId="0" xfId="4" applyFont="1" applyFill="1" applyBorder="1" applyAlignment="1"/>
    <xf numFmtId="171" fontId="39" fillId="0" borderId="0" xfId="4" applyFont="1" applyFill="1" applyBorder="1" applyAlignment="1">
      <alignment horizontal="left" vertical="center" wrapText="1"/>
    </xf>
    <xf numFmtId="171" fontId="38" fillId="0" borderId="0" xfId="5" applyFont="1" applyFill="1" applyBorder="1" applyAlignment="1">
      <alignment horizontal="right" vertical="center"/>
    </xf>
    <xf numFmtId="0" fontId="39" fillId="0" borderId="5" xfId="0" applyFont="1" applyFill="1" applyBorder="1" applyAlignment="1">
      <alignment horizontal="left" vertical="center"/>
    </xf>
    <xf numFmtId="171" fontId="32" fillId="0" borderId="3" xfId="4" applyFont="1" applyFill="1" applyBorder="1"/>
    <xf numFmtId="174" fontId="58" fillId="0" borderId="0" xfId="4" applyNumberFormat="1" applyFont="1" applyFill="1" applyBorder="1" applyAlignment="1">
      <alignment vertical="center"/>
    </xf>
    <xf numFmtId="3" fontId="32" fillId="0" borderId="0" xfId="4" applyNumberFormat="1" applyFont="1" applyFill="1" applyBorder="1"/>
    <xf numFmtId="3" fontId="32" fillId="0" borderId="0" xfId="4" applyNumberFormat="1" applyFont="1" applyFill="1" applyBorder="1" applyAlignment="1">
      <alignment vertical="center"/>
    </xf>
    <xf numFmtId="0" fontId="35" fillId="0" borderId="0" xfId="0" applyFont="1" applyFill="1" applyBorder="1" applyAlignment="1">
      <alignment wrapText="1"/>
    </xf>
    <xf numFmtId="0" fontId="34" fillId="2" borderId="0" xfId="0" applyFont="1" applyFill="1"/>
    <xf numFmtId="0" fontId="59" fillId="0" borderId="9" xfId="0" applyFont="1" applyFill="1" applyBorder="1" applyAlignment="1">
      <alignment horizontal="center" vertical="center" wrapText="1"/>
    </xf>
    <xf numFmtId="1" fontId="47" fillId="2" borderId="5" xfId="0" applyNumberFormat="1" applyFont="1" applyFill="1" applyBorder="1" applyAlignment="1">
      <alignment horizontal="center" vertical="center"/>
    </xf>
    <xf numFmtId="0" fontId="48" fillId="0" borderId="14" xfId="0" applyFont="1" applyFill="1" applyBorder="1" applyAlignment="1">
      <alignment horizontal="left" vertical="center" wrapText="1"/>
    </xf>
    <xf numFmtId="0" fontId="50" fillId="0" borderId="14" xfId="0" applyFont="1" applyFill="1" applyBorder="1" applyAlignment="1">
      <alignment horizontal="left" vertical="center" wrapText="1" indent="1"/>
    </xf>
    <xf numFmtId="170" fontId="40" fillId="0" borderId="0" xfId="0" applyNumberFormat="1" applyFont="1"/>
    <xf numFmtId="0" fontId="50" fillId="0" borderId="40" xfId="0" applyFont="1" applyFill="1" applyBorder="1" applyAlignment="1">
      <alignment horizontal="left" vertical="center" wrapText="1" indent="1"/>
    </xf>
    <xf numFmtId="166" fontId="49" fillId="2" borderId="34" xfId="2" applyNumberFormat="1" applyFont="1" applyFill="1" applyBorder="1" applyAlignment="1">
      <alignment horizontal="center" vertical="center" wrapText="1"/>
    </xf>
    <xf numFmtId="0" fontId="54" fillId="0" borderId="0" xfId="0" applyFont="1" applyFill="1" applyBorder="1" applyAlignment="1">
      <alignment vertical="center"/>
    </xf>
    <xf numFmtId="165" fontId="47" fillId="0" borderId="15" xfId="2" applyNumberFormat="1" applyFont="1" applyFill="1" applyBorder="1" applyAlignment="1">
      <alignment horizontal="center" vertical="center" wrapText="1"/>
    </xf>
    <xf numFmtId="165" fontId="47" fillId="2" borderId="15" xfId="2" applyNumberFormat="1" applyFont="1" applyFill="1" applyBorder="1" applyAlignment="1">
      <alignment horizontal="center" vertical="center" wrapText="1"/>
    </xf>
    <xf numFmtId="0" fontId="40" fillId="2" borderId="0" xfId="0" applyFont="1" applyFill="1"/>
    <xf numFmtId="170" fontId="40" fillId="2" borderId="0" xfId="0" applyNumberFormat="1" applyFont="1" applyFill="1"/>
    <xf numFmtId="186" fontId="40" fillId="0" borderId="0" xfId="0" applyNumberFormat="1" applyFont="1"/>
    <xf numFmtId="0" fontId="33" fillId="2" borderId="0" xfId="0" quotePrefix="1" applyFont="1" applyFill="1" applyBorder="1" applyAlignment="1">
      <alignment vertical="center"/>
    </xf>
    <xf numFmtId="0" fontId="43" fillId="0" borderId="9" xfId="0" applyFont="1" applyFill="1" applyBorder="1" applyAlignment="1">
      <alignment vertical="center"/>
    </xf>
    <xf numFmtId="175" fontId="43" fillId="0" borderId="5" xfId="0" applyNumberFormat="1" applyFont="1" applyFill="1" applyBorder="1" applyAlignment="1">
      <alignment horizontal="center" vertical="center"/>
    </xf>
    <xf numFmtId="0" fontId="42" fillId="0" borderId="0" xfId="0" applyFont="1" applyFill="1" applyBorder="1" applyAlignment="1">
      <alignment horizontal="left" vertical="center"/>
    </xf>
    <xf numFmtId="166" fontId="33" fillId="0" borderId="0" xfId="2" applyNumberFormat="1" applyFont="1" applyFill="1" applyBorder="1" applyAlignment="1">
      <alignment horizontal="center" vertical="center" wrapText="1"/>
    </xf>
    <xf numFmtId="167" fontId="33" fillId="35" borderId="0" xfId="1" applyNumberFormat="1" applyFont="1" applyFill="1" applyBorder="1" applyAlignment="1">
      <alignment horizontal="center" vertical="center" wrapText="1"/>
    </xf>
    <xf numFmtId="0" fontId="42" fillId="0" borderId="10" xfId="0" applyFont="1" applyFill="1" applyBorder="1" applyAlignment="1">
      <alignment horizontal="left" vertical="center"/>
    </xf>
    <xf numFmtId="166" fontId="33" fillId="0" borderId="11" xfId="2" applyNumberFormat="1" applyFont="1" applyFill="1" applyBorder="1" applyAlignment="1">
      <alignment horizontal="center" vertical="center" wrapText="1"/>
    </xf>
    <xf numFmtId="167" fontId="33" fillId="35" borderId="19" xfId="1" applyNumberFormat="1" applyFont="1" applyFill="1" applyBorder="1" applyAlignment="1">
      <alignment horizontal="center" vertical="center" wrapText="1"/>
    </xf>
    <xf numFmtId="0" fontId="42" fillId="0" borderId="12" xfId="0" applyFont="1" applyFill="1" applyBorder="1" applyAlignment="1">
      <alignment horizontal="left" vertical="center"/>
    </xf>
    <xf numFmtId="166" fontId="33" fillId="0" borderId="13" xfId="2" applyNumberFormat="1" applyFont="1" applyFill="1" applyBorder="1" applyAlignment="1">
      <alignment horizontal="center" vertical="center" wrapText="1"/>
    </xf>
    <xf numFmtId="0" fontId="45" fillId="0" borderId="10" xfId="0" applyFont="1" applyFill="1" applyBorder="1" applyAlignment="1">
      <alignment horizontal="left" vertical="center" indent="1"/>
    </xf>
    <xf numFmtId="168" fontId="44" fillId="0" borderId="11" xfId="2" applyNumberFormat="1" applyFont="1" applyFill="1" applyBorder="1" applyAlignment="1">
      <alignment horizontal="center" vertical="center" wrapText="1"/>
    </xf>
    <xf numFmtId="177" fontId="44" fillId="35" borderId="19" xfId="1" applyNumberFormat="1" applyFont="1" applyFill="1" applyBorder="1" applyAlignment="1">
      <alignment horizontal="center" vertical="center" wrapText="1"/>
    </xf>
    <xf numFmtId="0" fontId="42" fillId="0" borderId="10" xfId="0" applyFont="1" applyFill="1" applyBorder="1" applyAlignment="1">
      <alignment horizontal="left" vertical="center" indent="1"/>
    </xf>
    <xf numFmtId="167" fontId="33" fillId="35" borderId="29" xfId="1" applyNumberFormat="1" applyFont="1" applyFill="1" applyBorder="1" applyAlignment="1">
      <alignment horizontal="center" vertical="center" wrapText="1"/>
    </xf>
    <xf numFmtId="0" fontId="42" fillId="0" borderId="16" xfId="0" applyFont="1" applyFill="1" applyBorder="1" applyAlignment="1">
      <alignment horizontal="left" vertical="center"/>
    </xf>
    <xf numFmtId="166" fontId="33" fillId="0" borderId="17" xfId="2" applyNumberFormat="1" applyFont="1" applyFill="1" applyBorder="1" applyAlignment="1">
      <alignment horizontal="center" vertical="center" wrapText="1"/>
    </xf>
    <xf numFmtId="167" fontId="33" fillId="35" borderId="18" xfId="1" applyNumberFormat="1" applyFont="1" applyFill="1" applyBorder="1" applyAlignment="1">
      <alignment horizontal="center" vertical="center" wrapText="1"/>
    </xf>
    <xf numFmtId="0" fontId="42" fillId="0" borderId="14" xfId="0" applyFont="1" applyFill="1" applyBorder="1" applyAlignment="1">
      <alignment horizontal="left" vertical="center"/>
    </xf>
    <xf numFmtId="166" fontId="33" fillId="0" borderId="15" xfId="2" applyNumberFormat="1" applyFont="1" applyFill="1" applyBorder="1" applyAlignment="1">
      <alignment horizontal="center" vertical="center" wrapText="1"/>
    </xf>
    <xf numFmtId="0" fontId="42" fillId="0" borderId="5" xfId="0" applyFont="1" applyFill="1" applyBorder="1" applyAlignment="1">
      <alignment horizontal="left" vertical="center"/>
    </xf>
    <xf numFmtId="166" fontId="33" fillId="0" borderId="5" xfId="2" applyNumberFormat="1" applyFont="1" applyFill="1" applyBorder="1" applyAlignment="1">
      <alignment horizontal="center" vertical="center" wrapText="1"/>
    </xf>
    <xf numFmtId="167" fontId="33" fillId="35" borderId="5" xfId="1" applyNumberFormat="1" applyFont="1" applyFill="1" applyBorder="1" applyAlignment="1">
      <alignment horizontal="center" vertical="center" wrapText="1"/>
    </xf>
    <xf numFmtId="0" fontId="44" fillId="0" borderId="0" xfId="0" applyFont="1" applyFill="1" applyBorder="1" applyAlignment="1">
      <alignment vertical="center"/>
    </xf>
    <xf numFmtId="166" fontId="43" fillId="0" borderId="0" xfId="2" applyNumberFormat="1" applyFont="1" applyFill="1" applyBorder="1" applyAlignment="1">
      <alignment horizontal="center" vertical="center" wrapText="1"/>
    </xf>
    <xf numFmtId="167" fontId="43" fillId="35" borderId="0" xfId="1" applyNumberFormat="1" applyFont="1" applyFill="1" applyBorder="1" applyAlignment="1">
      <alignment horizontal="center" vertical="center" wrapText="1"/>
    </xf>
    <xf numFmtId="0" fontId="42" fillId="0" borderId="9" xfId="0" applyFont="1" applyFill="1" applyBorder="1" applyAlignment="1">
      <alignment horizontal="left" vertical="center" indent="1"/>
    </xf>
    <xf numFmtId="0" fontId="41" fillId="0" borderId="14" xfId="0" applyFont="1" applyFill="1" applyBorder="1" applyAlignment="1">
      <alignment horizontal="left" vertical="center"/>
    </xf>
    <xf numFmtId="166" fontId="43" fillId="0" borderId="15" xfId="2" applyNumberFormat="1" applyFont="1" applyFill="1" applyBorder="1" applyAlignment="1">
      <alignment horizontal="center" vertical="center" wrapText="1"/>
    </xf>
    <xf numFmtId="0" fontId="42" fillId="0" borderId="0" xfId="0" applyFont="1" applyFill="1" applyBorder="1" applyAlignment="1">
      <alignment horizontal="left" vertical="center" indent="1"/>
    </xf>
    <xf numFmtId="0" fontId="42" fillId="0" borderId="9" xfId="0" applyFont="1" applyFill="1" applyBorder="1" applyAlignment="1">
      <alignment horizontal="left" vertical="center" indent="2"/>
    </xf>
    <xf numFmtId="168" fontId="44" fillId="0" borderId="5" xfId="2" applyNumberFormat="1" applyFont="1" applyFill="1" applyBorder="1" applyAlignment="1">
      <alignment horizontal="center" vertical="center" wrapText="1"/>
    </xf>
    <xf numFmtId="177" fontId="44" fillId="35" borderId="33" xfId="1" applyNumberFormat="1" applyFont="1" applyFill="1" applyBorder="1" applyAlignment="1">
      <alignment horizontal="center" vertical="center" wrapText="1"/>
    </xf>
    <xf numFmtId="0" fontId="42" fillId="0" borderId="34" xfId="0" applyFont="1" applyFill="1" applyBorder="1" applyAlignment="1">
      <alignment horizontal="left" vertical="center" indent="1"/>
    </xf>
    <xf numFmtId="167" fontId="43" fillId="35" borderId="19" xfId="1" applyNumberFormat="1" applyFont="1" applyFill="1" applyBorder="1" applyAlignment="1">
      <alignment horizontal="center" vertical="center" wrapText="1"/>
    </xf>
    <xf numFmtId="0" fontId="51" fillId="0" borderId="0" xfId="0" applyFont="1"/>
    <xf numFmtId="168" fontId="44" fillId="0" borderId="15" xfId="2" applyNumberFormat="1" applyFont="1" applyFill="1" applyBorder="1" applyAlignment="1">
      <alignment horizontal="center" vertical="center" wrapText="1"/>
    </xf>
    <xf numFmtId="168" fontId="44" fillId="0" borderId="0" xfId="2" applyNumberFormat="1" applyFont="1" applyFill="1" applyBorder="1" applyAlignment="1">
      <alignment horizontal="center" vertical="center" wrapText="1"/>
    </xf>
    <xf numFmtId="177" fontId="44" fillId="35" borderId="32" xfId="1" applyNumberFormat="1" applyFont="1" applyFill="1" applyBorder="1" applyAlignment="1">
      <alignment horizontal="center" vertical="center" wrapText="1"/>
    </xf>
    <xf numFmtId="166" fontId="33" fillId="0" borderId="58" xfId="2" applyNumberFormat="1" applyFont="1" applyFill="1" applyBorder="1" applyAlignment="1">
      <alignment horizontal="center" vertical="center" wrapText="1"/>
    </xf>
    <xf numFmtId="167" fontId="33" fillId="35" borderId="59" xfId="1" applyNumberFormat="1" applyFont="1" applyFill="1" applyBorder="1" applyAlignment="1">
      <alignment horizontal="center" vertical="center" wrapText="1"/>
    </xf>
    <xf numFmtId="168" fontId="44" fillId="0" borderId="61" xfId="2" applyNumberFormat="1" applyFont="1" applyFill="1" applyBorder="1" applyAlignment="1">
      <alignment horizontal="center" vertical="center" wrapText="1"/>
    </xf>
    <xf numFmtId="177" fontId="44" fillId="35" borderId="43" xfId="1" applyNumberFormat="1" applyFont="1" applyFill="1" applyBorder="1" applyAlignment="1">
      <alignment horizontal="center" vertical="center" wrapText="1"/>
    </xf>
    <xf numFmtId="168" fontId="44" fillId="0" borderId="34" xfId="2" applyNumberFormat="1" applyFont="1" applyFill="1" applyBorder="1" applyAlignment="1">
      <alignment horizontal="center" vertical="center" wrapText="1"/>
    </xf>
    <xf numFmtId="166" fontId="33" fillId="0" borderId="55" xfId="2" applyNumberFormat="1" applyFont="1" applyFill="1" applyBorder="1" applyAlignment="1">
      <alignment horizontal="center" vertical="center" wrapText="1"/>
    </xf>
    <xf numFmtId="166" fontId="43" fillId="0" borderId="55" xfId="2" applyNumberFormat="1" applyFont="1" applyFill="1" applyBorder="1" applyAlignment="1">
      <alignment horizontal="center" vertical="center" wrapText="1"/>
    </xf>
    <xf numFmtId="168" fontId="33" fillId="0" borderId="15" xfId="2" applyNumberFormat="1" applyFont="1" applyFill="1" applyBorder="1" applyAlignment="1">
      <alignment horizontal="center" vertical="center" wrapText="1"/>
    </xf>
    <xf numFmtId="0" fontId="43" fillId="2" borderId="5" xfId="0" applyFont="1" applyFill="1" applyBorder="1" applyAlignment="1">
      <alignment vertical="center"/>
    </xf>
    <xf numFmtId="166" fontId="43" fillId="0" borderId="5" xfId="2" applyNumberFormat="1" applyFont="1" applyFill="1" applyBorder="1" applyAlignment="1">
      <alignment horizontal="center" vertical="center" wrapText="1"/>
    </xf>
    <xf numFmtId="167" fontId="33" fillId="35" borderId="33" xfId="1" applyNumberFormat="1" applyFont="1" applyFill="1" applyBorder="1" applyAlignment="1">
      <alignment horizontal="center" vertical="center" wrapText="1"/>
    </xf>
    <xf numFmtId="0" fontId="43" fillId="2" borderId="9" xfId="0" applyFont="1" applyFill="1" applyBorder="1" applyAlignment="1">
      <alignment vertical="center"/>
    </xf>
    <xf numFmtId="0" fontId="41" fillId="0" borderId="10" xfId="0" applyFont="1" applyFill="1" applyBorder="1" applyAlignment="1">
      <alignment horizontal="left" vertical="center" indent="1"/>
    </xf>
    <xf numFmtId="166" fontId="43" fillId="0" borderId="11" xfId="2" applyNumberFormat="1" applyFont="1" applyFill="1" applyBorder="1" applyAlignment="1">
      <alignment horizontal="center" vertical="center" wrapText="1"/>
    </xf>
    <xf numFmtId="167" fontId="43" fillId="35" borderId="13" xfId="1" applyNumberFormat="1" applyFont="1" applyFill="1" applyBorder="1" applyAlignment="1">
      <alignment horizontal="center" vertical="center" wrapText="1"/>
    </xf>
    <xf numFmtId="9" fontId="33" fillId="0" borderId="15" xfId="2" applyNumberFormat="1" applyFont="1" applyFill="1" applyBorder="1" applyAlignment="1">
      <alignment horizontal="center" vertical="center" wrapText="1"/>
    </xf>
    <xf numFmtId="167" fontId="33" fillId="35" borderId="42" xfId="1" applyNumberFormat="1" applyFont="1" applyFill="1" applyBorder="1" applyAlignment="1">
      <alignment horizontal="center" vertical="center" wrapText="1"/>
    </xf>
    <xf numFmtId="0" fontId="41" fillId="0" borderId="0" xfId="0" applyFont="1" applyFill="1" applyBorder="1" applyAlignment="1">
      <alignment horizontal="left" vertical="center" wrapText="1" indent="1"/>
    </xf>
    <xf numFmtId="0" fontId="43" fillId="0" borderId="9" xfId="0" applyFont="1" applyFill="1" applyBorder="1" applyAlignment="1">
      <alignment vertical="center" wrapText="1"/>
    </xf>
    <xf numFmtId="0" fontId="42" fillId="0" borderId="10" xfId="0" applyFont="1" applyFill="1" applyBorder="1" applyAlignment="1">
      <alignment horizontal="left" vertical="center" indent="2"/>
    </xf>
    <xf numFmtId="167" fontId="33" fillId="35" borderId="13" xfId="1" applyNumberFormat="1" applyFont="1" applyFill="1" applyBorder="1" applyAlignment="1">
      <alignment horizontal="center" vertical="center" wrapText="1"/>
    </xf>
    <xf numFmtId="0" fontId="42" fillId="0" borderId="14" xfId="0" applyFont="1" applyFill="1" applyBorder="1" applyAlignment="1">
      <alignment horizontal="left" vertical="center" indent="2"/>
    </xf>
    <xf numFmtId="0" fontId="41" fillId="0" borderId="14" xfId="0" applyFont="1" applyFill="1" applyBorder="1" applyAlignment="1">
      <alignment horizontal="left" vertical="center" wrapText="1" indent="1"/>
    </xf>
    <xf numFmtId="0" fontId="41" fillId="0" borderId="9" xfId="0" applyFont="1" applyFill="1" applyBorder="1" applyAlignment="1">
      <alignment horizontal="left" vertical="center" indent="1"/>
    </xf>
    <xf numFmtId="167" fontId="43" fillId="35" borderId="33" xfId="1" applyNumberFormat="1" applyFont="1" applyFill="1" applyBorder="1" applyAlignment="1">
      <alignment horizontal="center" vertical="center" wrapText="1"/>
    </xf>
    <xf numFmtId="0" fontId="41" fillId="0" borderId="10" xfId="0" applyFont="1" applyFill="1" applyBorder="1" applyAlignment="1">
      <alignment horizontal="left" vertical="center"/>
    </xf>
    <xf numFmtId="0" fontId="42" fillId="0" borderId="14" xfId="0" applyFont="1" applyFill="1" applyBorder="1" applyAlignment="1">
      <alignment horizontal="left" vertical="center" indent="1"/>
    </xf>
    <xf numFmtId="0" fontId="42" fillId="0" borderId="14" xfId="0" applyFont="1" applyFill="1" applyBorder="1" applyAlignment="1">
      <alignment horizontal="left" vertical="center" wrapText="1" indent="1"/>
    </xf>
    <xf numFmtId="0" fontId="41" fillId="0" borderId="14" xfId="0" applyFont="1" applyFill="1" applyBorder="1" applyAlignment="1">
      <alignment horizontal="left" vertical="center" wrapText="1"/>
    </xf>
    <xf numFmtId="0" fontId="45" fillId="0" borderId="14" xfId="0" applyFont="1" applyFill="1" applyBorder="1" applyAlignment="1">
      <alignment horizontal="left" vertical="center" wrapText="1" indent="2"/>
    </xf>
    <xf numFmtId="0" fontId="45" fillId="0" borderId="9" xfId="0" applyFont="1" applyFill="1" applyBorder="1" applyAlignment="1">
      <alignment horizontal="left" vertical="center" wrapText="1" indent="2"/>
    </xf>
    <xf numFmtId="179" fontId="43" fillId="0" borderId="5" xfId="0" applyNumberFormat="1" applyFont="1" applyFill="1" applyBorder="1" applyAlignment="1">
      <alignment horizontal="center" vertical="center"/>
    </xf>
    <xf numFmtId="0" fontId="43" fillId="0" borderId="2" xfId="0" applyFont="1" applyFill="1" applyBorder="1" applyAlignment="1">
      <alignment vertical="center"/>
    </xf>
    <xf numFmtId="166" fontId="43" fillId="0" borderId="0" xfId="0" applyNumberFormat="1" applyFont="1" applyFill="1" applyBorder="1" applyAlignment="1">
      <alignment horizontal="center" vertical="center"/>
    </xf>
    <xf numFmtId="0" fontId="42" fillId="0" borderId="12" xfId="0" applyFont="1" applyFill="1" applyBorder="1" applyAlignment="1">
      <alignment horizontal="left" vertical="center" indent="2"/>
    </xf>
    <xf numFmtId="166" fontId="43" fillId="0" borderId="34" xfId="2" applyNumberFormat="1" applyFont="1" applyFill="1" applyBorder="1" applyAlignment="1">
      <alignment horizontal="center" vertical="center" wrapText="1"/>
    </xf>
    <xf numFmtId="179" fontId="31" fillId="0" borderId="0" xfId="0" applyNumberFormat="1" applyFont="1"/>
    <xf numFmtId="179" fontId="31" fillId="0" borderId="7" xfId="0" applyNumberFormat="1" applyFont="1" applyBorder="1"/>
    <xf numFmtId="0" fontId="42" fillId="0" borderId="30" xfId="0" applyFont="1" applyFill="1" applyBorder="1" applyAlignment="1">
      <alignment horizontal="left" vertical="center" wrapText="1" indent="1"/>
    </xf>
    <xf numFmtId="166" fontId="33" fillId="2" borderId="31" xfId="2" applyNumberFormat="1" applyFont="1" applyFill="1" applyBorder="1" applyAlignment="1">
      <alignment horizontal="center" vertical="center" wrapText="1"/>
    </xf>
    <xf numFmtId="166" fontId="33" fillId="2" borderId="15" xfId="2" applyNumberFormat="1" applyFont="1" applyFill="1" applyBorder="1" applyAlignment="1">
      <alignment horizontal="center" vertical="center" wrapText="1"/>
    </xf>
    <xf numFmtId="0" fontId="41" fillId="0" borderId="10" xfId="0" applyFont="1" applyFill="1" applyBorder="1" applyAlignment="1">
      <alignment horizontal="left" vertical="center" wrapText="1"/>
    </xf>
    <xf numFmtId="166" fontId="43" fillId="2" borderId="15" xfId="2" applyNumberFormat="1" applyFont="1" applyFill="1" applyBorder="1" applyAlignment="1">
      <alignment horizontal="center" vertical="center" wrapText="1"/>
    </xf>
    <xf numFmtId="166" fontId="33" fillId="2" borderId="11" xfId="2" applyNumberFormat="1" applyFont="1" applyFill="1" applyBorder="1" applyAlignment="1">
      <alignment horizontal="center" vertical="center" wrapText="1"/>
    </xf>
    <xf numFmtId="166" fontId="43" fillId="2" borderId="11" xfId="2" applyNumberFormat="1" applyFont="1" applyFill="1" applyBorder="1" applyAlignment="1">
      <alignment horizontal="center" vertical="center" wrapText="1"/>
    </xf>
    <xf numFmtId="0" fontId="41" fillId="35" borderId="13" xfId="0" applyFont="1" applyFill="1" applyBorder="1" applyAlignment="1">
      <alignment horizontal="left" vertical="center" wrapText="1"/>
    </xf>
    <xf numFmtId="166" fontId="43" fillId="35" borderId="0" xfId="2" applyNumberFormat="1" applyFont="1" applyFill="1" applyBorder="1" applyAlignment="1">
      <alignment horizontal="center" vertical="center" wrapText="1"/>
    </xf>
    <xf numFmtId="0" fontId="45" fillId="35" borderId="41" xfId="0" applyFont="1" applyFill="1" applyBorder="1" applyAlignment="1">
      <alignment horizontal="left" vertical="center" indent="2"/>
    </xf>
    <xf numFmtId="180" fontId="44" fillId="35" borderId="41" xfId="2" applyNumberFormat="1" applyFont="1" applyFill="1" applyBorder="1" applyAlignment="1">
      <alignment horizontal="center" vertical="center" wrapText="1"/>
    </xf>
    <xf numFmtId="0" fontId="41" fillId="35" borderId="0" xfId="0" applyFont="1" applyFill="1" applyBorder="1" applyAlignment="1">
      <alignment horizontal="left" vertical="center" wrapText="1"/>
    </xf>
    <xf numFmtId="0" fontId="45" fillId="35" borderId="34" xfId="0" applyFont="1" applyFill="1" applyBorder="1" applyAlignment="1">
      <alignment horizontal="left" vertical="center" indent="2"/>
    </xf>
    <xf numFmtId="180" fontId="44" fillId="35" borderId="34" xfId="2" applyNumberFormat="1" applyFont="1" applyFill="1" applyBorder="1" applyAlignment="1">
      <alignment horizontal="center" vertical="center" wrapText="1"/>
    </xf>
    <xf numFmtId="0" fontId="45" fillId="0" borderId="0" xfId="0" applyFont="1" applyFill="1" applyBorder="1" applyAlignment="1">
      <alignment horizontal="left" vertical="center" indent="2"/>
    </xf>
    <xf numFmtId="180" fontId="44" fillId="0" borderId="0" xfId="2" applyNumberFormat="1" applyFont="1" applyFill="1" applyBorder="1" applyAlignment="1">
      <alignment horizontal="center" vertical="center" wrapText="1"/>
    </xf>
    <xf numFmtId="0" fontId="43" fillId="35" borderId="5" xfId="0" applyFont="1" applyFill="1" applyBorder="1" applyAlignment="1">
      <alignment horizontal="left" vertical="center" indent="1"/>
    </xf>
    <xf numFmtId="179" fontId="43" fillId="35" borderId="5" xfId="0" applyNumberFormat="1" applyFont="1" applyFill="1" applyBorder="1" applyAlignment="1">
      <alignment horizontal="center" vertical="center"/>
    </xf>
    <xf numFmtId="0" fontId="42" fillId="35" borderId="14" xfId="0" applyFont="1" applyFill="1" applyBorder="1" applyAlignment="1">
      <alignment horizontal="left" vertical="center" indent="1"/>
    </xf>
    <xf numFmtId="166" fontId="33" fillId="35" borderId="11" xfId="2" applyNumberFormat="1" applyFont="1" applyFill="1" applyBorder="1" applyAlignment="1">
      <alignment horizontal="center" vertical="center" wrapText="1"/>
    </xf>
    <xf numFmtId="0" fontId="42" fillId="35" borderId="10" xfId="0" applyFont="1" applyFill="1" applyBorder="1" applyAlignment="1">
      <alignment horizontal="left" vertical="center" indent="1"/>
    </xf>
    <xf numFmtId="0" fontId="42" fillId="35" borderId="12" xfId="0" applyFont="1" applyFill="1" applyBorder="1" applyAlignment="1">
      <alignment horizontal="left" vertical="center" indent="1"/>
    </xf>
    <xf numFmtId="166" fontId="33" fillId="35" borderId="13" xfId="2" applyNumberFormat="1" applyFont="1" applyFill="1" applyBorder="1" applyAlignment="1">
      <alignment horizontal="center" vertical="center" wrapText="1"/>
    </xf>
    <xf numFmtId="0" fontId="41" fillId="35" borderId="44" xfId="0" applyFont="1" applyFill="1" applyBorder="1" applyAlignment="1">
      <alignment horizontal="left" vertical="center"/>
    </xf>
    <xf numFmtId="166" fontId="43" fillId="35" borderId="6" xfId="2" applyNumberFormat="1" applyFont="1" applyFill="1" applyBorder="1" applyAlignment="1">
      <alignment horizontal="center" vertical="center" wrapText="1"/>
    </xf>
    <xf numFmtId="0" fontId="51" fillId="0" borderId="45" xfId="0" applyFont="1" applyBorder="1" applyAlignment="1">
      <alignment vertical="center"/>
    </xf>
    <xf numFmtId="0" fontId="51" fillId="0" borderId="37" xfId="0" applyFont="1" applyBorder="1" applyAlignment="1">
      <alignment horizontal="center" vertical="center"/>
    </xf>
    <xf numFmtId="0" fontId="60" fillId="0" borderId="45" xfId="0" applyFont="1" applyBorder="1" applyAlignment="1">
      <alignment vertical="center" wrapText="1"/>
    </xf>
    <xf numFmtId="168" fontId="51" fillId="0" borderId="37" xfId="0" applyNumberFormat="1" applyFont="1" applyBorder="1" applyAlignment="1">
      <alignment horizontal="center" vertical="center" wrapText="1"/>
    </xf>
    <xf numFmtId="0" fontId="60" fillId="0" borderId="46" xfId="0" applyFont="1" applyBorder="1" applyAlignment="1">
      <alignment horizontal="left" vertical="center" indent="1"/>
    </xf>
    <xf numFmtId="169" fontId="51" fillId="0" borderId="47" xfId="0" applyNumberFormat="1" applyFont="1" applyBorder="1" applyAlignment="1">
      <alignment horizontal="center" vertical="center" wrapText="1"/>
    </xf>
    <xf numFmtId="0" fontId="61" fillId="0" borderId="46" xfId="0" applyFont="1" applyBorder="1" applyAlignment="1">
      <alignment horizontal="left" vertical="center" wrapText="1" indent="2"/>
    </xf>
    <xf numFmtId="169" fontId="31" fillId="0" borderId="47" xfId="0" applyNumberFormat="1" applyFont="1" applyBorder="1" applyAlignment="1">
      <alignment horizontal="center" vertical="center" wrapText="1"/>
    </xf>
    <xf numFmtId="0" fontId="61" fillId="0" borderId="45" xfId="0" applyFont="1" applyBorder="1" applyAlignment="1">
      <alignment horizontal="left" vertical="center" indent="2"/>
    </xf>
    <xf numFmtId="169" fontId="31" fillId="0" borderId="37" xfId="0" applyNumberFormat="1" applyFont="1" applyBorder="1" applyAlignment="1">
      <alignment horizontal="center" vertical="center" wrapText="1"/>
    </xf>
    <xf numFmtId="0" fontId="60" fillId="0" borderId="0" xfId="0" applyFont="1" applyBorder="1" applyAlignment="1">
      <alignment vertical="center" wrapText="1"/>
    </xf>
    <xf numFmtId="3" fontId="60" fillId="0" borderId="0" xfId="0" applyNumberFormat="1" applyFont="1" applyBorder="1" applyAlignment="1">
      <alignment horizontal="center" vertical="center"/>
    </xf>
    <xf numFmtId="9" fontId="60" fillId="0" borderId="0" xfId="0" applyNumberFormat="1" applyFont="1" applyBorder="1" applyAlignment="1">
      <alignment horizontal="center" vertical="center"/>
    </xf>
    <xf numFmtId="9" fontId="44" fillId="0" borderId="0" xfId="0" applyNumberFormat="1" applyFont="1" applyFill="1" applyBorder="1" applyAlignment="1">
      <alignment vertical="center"/>
    </xf>
    <xf numFmtId="165" fontId="33" fillId="0" borderId="0" xfId="2" applyNumberFormat="1" applyFont="1" applyFill="1" applyBorder="1" applyAlignment="1">
      <alignment horizontal="center" vertical="center" wrapText="1"/>
    </xf>
    <xf numFmtId="0" fontId="45" fillId="0" borderId="0" xfId="0" applyFont="1" applyFill="1" applyBorder="1" applyAlignment="1">
      <alignment horizontal="left" vertical="center" wrapText="1" indent="2"/>
    </xf>
    <xf numFmtId="177" fontId="44" fillId="35" borderId="0" xfId="1" applyNumberFormat="1" applyFont="1" applyFill="1" applyBorder="1" applyAlignment="1">
      <alignment horizontal="center" vertical="center" wrapText="1"/>
    </xf>
    <xf numFmtId="0" fontId="43" fillId="0" borderId="5" xfId="0" applyFont="1" applyFill="1" applyBorder="1" applyAlignment="1">
      <alignment horizontal="center" vertical="center"/>
    </xf>
    <xf numFmtId="0" fontId="43" fillId="0" borderId="56" xfId="0" applyFont="1" applyFill="1" applyBorder="1" applyAlignment="1">
      <alignment horizontal="left" vertical="center"/>
    </xf>
    <xf numFmtId="0" fontId="33" fillId="0" borderId="41" xfId="0" applyFont="1" applyFill="1" applyBorder="1" applyAlignment="1">
      <alignment horizontal="left" vertical="center" indent="1"/>
    </xf>
    <xf numFmtId="0" fontId="43" fillId="0" borderId="15" xfId="0" applyFont="1" applyFill="1" applyBorder="1" applyAlignment="1">
      <alignment horizontal="left" vertical="center"/>
    </xf>
    <xf numFmtId="0" fontId="33" fillId="0" borderId="15" xfId="0" applyFont="1" applyFill="1" applyBorder="1" applyAlignment="1">
      <alignment horizontal="left" vertical="center" indent="1"/>
    </xf>
    <xf numFmtId="0" fontId="33" fillId="0" borderId="55" xfId="0" applyFont="1" applyFill="1" applyBorder="1" applyAlignment="1">
      <alignment horizontal="left" vertical="center" indent="1"/>
    </xf>
    <xf numFmtId="0" fontId="33" fillId="0" borderId="15" xfId="0" applyFont="1" applyFill="1" applyBorder="1" applyAlignment="1">
      <alignment horizontal="left" vertical="center" indent="2"/>
    </xf>
    <xf numFmtId="168" fontId="33" fillId="0" borderId="61" xfId="2" applyNumberFormat="1" applyFont="1" applyFill="1" applyBorder="1" applyAlignment="1">
      <alignment horizontal="center" vertical="center" wrapText="1"/>
    </xf>
    <xf numFmtId="168" fontId="33" fillId="0" borderId="0" xfId="2" applyNumberFormat="1" applyFont="1" applyFill="1" applyBorder="1" applyAlignment="1">
      <alignment horizontal="center" vertical="center" wrapText="1"/>
    </xf>
    <xf numFmtId="166" fontId="33" fillId="0" borderId="67" xfId="2" applyNumberFormat="1" applyFont="1" applyFill="1" applyBorder="1" applyAlignment="1">
      <alignment horizontal="center" vertical="center" wrapText="1"/>
    </xf>
    <xf numFmtId="166" fontId="43" fillId="0" borderId="65" xfId="2" applyNumberFormat="1" applyFont="1" applyFill="1" applyBorder="1" applyAlignment="1">
      <alignment horizontal="center" vertical="center" wrapText="1"/>
    </xf>
    <xf numFmtId="168" fontId="33" fillId="0" borderId="36" xfId="2" applyNumberFormat="1" applyFont="1" applyFill="1" applyBorder="1" applyAlignment="1">
      <alignment horizontal="center" vertical="center" wrapText="1"/>
    </xf>
    <xf numFmtId="168" fontId="44" fillId="0" borderId="66" xfId="2" applyNumberFormat="1" applyFont="1" applyFill="1" applyBorder="1" applyAlignment="1">
      <alignment horizontal="center" vertical="center" wrapText="1"/>
    </xf>
    <xf numFmtId="0" fontId="54" fillId="0" borderId="0" xfId="0" applyFont="1" applyFill="1" applyAlignment="1">
      <alignment horizontal="center" vertical="center" textRotation="90" wrapText="1"/>
    </xf>
    <xf numFmtId="0" fontId="40" fillId="0" borderId="0" xfId="0" applyFont="1" applyFill="1"/>
    <xf numFmtId="0" fontId="55" fillId="0" borderId="52" xfId="0" applyFont="1" applyFill="1" applyBorder="1" applyAlignment="1">
      <alignment vertical="center" wrapText="1"/>
    </xf>
    <xf numFmtId="170" fontId="55" fillId="0" borderId="52" xfId="0" applyNumberFormat="1" applyFont="1" applyFill="1" applyBorder="1" applyAlignment="1">
      <alignment horizontal="center" vertical="center"/>
    </xf>
    <xf numFmtId="166" fontId="55" fillId="0" borderId="52" xfId="0" applyNumberFormat="1" applyFont="1" applyFill="1" applyBorder="1" applyAlignment="1">
      <alignment horizontal="center" vertical="center"/>
    </xf>
    <xf numFmtId="0" fontId="54" fillId="0" borderId="0" xfId="0" applyFont="1" applyFill="1" applyAlignment="1">
      <alignment horizontal="left" vertical="center" wrapText="1" indent="1"/>
    </xf>
    <xf numFmtId="166" fontId="54" fillId="0" borderId="0" xfId="0" applyNumberFormat="1" applyFont="1" applyFill="1" applyAlignment="1">
      <alignment horizontal="center" vertical="center"/>
    </xf>
    <xf numFmtId="0" fontId="54" fillId="0" borderId="0" xfId="0" applyFont="1" applyFill="1" applyAlignment="1">
      <alignment horizontal="left" vertical="center" wrapText="1" indent="2"/>
    </xf>
    <xf numFmtId="0" fontId="35" fillId="0" borderId="0" xfId="0" applyFont="1" applyFill="1" applyAlignment="1">
      <alignment vertical="center" wrapText="1"/>
    </xf>
    <xf numFmtId="0" fontId="35" fillId="0" borderId="0" xfId="0" applyFont="1" applyFill="1" applyAlignment="1">
      <alignment vertical="center"/>
    </xf>
    <xf numFmtId="0" fontId="36" fillId="0" borderId="0" xfId="0" applyFont="1" applyFill="1" applyBorder="1" applyAlignment="1">
      <alignment horizontal="left" vertical="center" indent="2"/>
    </xf>
    <xf numFmtId="166" fontId="32" fillId="0" borderId="0" xfId="2" applyNumberFormat="1" applyFont="1" applyFill="1" applyBorder="1" applyAlignment="1">
      <alignment horizontal="center" vertical="center" wrapText="1"/>
    </xf>
    <xf numFmtId="3" fontId="31" fillId="0" borderId="0" xfId="0" applyNumberFormat="1" applyFont="1"/>
    <xf numFmtId="43" fontId="31" fillId="0" borderId="0" xfId="203" applyFont="1"/>
    <xf numFmtId="0" fontId="45" fillId="0" borderId="41" xfId="0" applyFont="1" applyFill="1" applyBorder="1" applyAlignment="1">
      <alignment horizontal="left" vertical="center" wrapText="1" indent="1"/>
    </xf>
    <xf numFmtId="0" fontId="45" fillId="0" borderId="5" xfId="0" applyFont="1" applyFill="1" applyBorder="1" applyAlignment="1">
      <alignment horizontal="left" vertical="center" wrapText="1" indent="1"/>
    </xf>
    <xf numFmtId="0" fontId="60" fillId="0" borderId="48" xfId="0" applyFont="1" applyFill="1" applyBorder="1" applyAlignment="1">
      <alignment vertical="center" wrapText="1"/>
    </xf>
    <xf numFmtId="0" fontId="60" fillId="0" borderId="49" xfId="0" applyFont="1" applyFill="1" applyBorder="1" applyAlignment="1">
      <alignment horizontal="center" vertical="center" wrapText="1"/>
    </xf>
    <xf numFmtId="0" fontId="61" fillId="0" borderId="50" xfId="0" applyFont="1" applyFill="1" applyBorder="1" applyAlignment="1">
      <alignment vertical="center" wrapText="1"/>
    </xf>
    <xf numFmtId="3" fontId="61" fillId="0" borderId="51" xfId="0" applyNumberFormat="1" applyFont="1" applyFill="1" applyBorder="1" applyAlignment="1">
      <alignment horizontal="center" vertical="center"/>
    </xf>
    <xf numFmtId="168" fontId="61" fillId="0" borderId="51" xfId="0" applyNumberFormat="1" applyFont="1" applyFill="1" applyBorder="1" applyAlignment="1">
      <alignment horizontal="center" vertical="center"/>
    </xf>
    <xf numFmtId="0" fontId="62" fillId="0" borderId="50" xfId="146" applyFont="1" applyFill="1" applyBorder="1" applyAlignment="1">
      <alignment vertical="center" wrapText="1"/>
    </xf>
    <xf numFmtId="0" fontId="60" fillId="0" borderId="50" xfId="0" applyFont="1" applyFill="1" applyBorder="1" applyAlignment="1">
      <alignment vertical="center" wrapText="1"/>
    </xf>
    <xf numFmtId="3" fontId="60" fillId="0" borderId="51" xfId="0" applyNumberFormat="1" applyFont="1" applyFill="1" applyBorder="1" applyAlignment="1">
      <alignment horizontal="center" vertical="center"/>
    </xf>
    <xf numFmtId="168" fontId="60" fillId="0" borderId="51" xfId="0" applyNumberFormat="1" applyFont="1" applyFill="1" applyBorder="1" applyAlignment="1">
      <alignment horizontal="center" vertical="center"/>
    </xf>
    <xf numFmtId="9" fontId="31" fillId="0" borderId="47" xfId="0" applyNumberFormat="1" applyFont="1" applyBorder="1" applyAlignment="1">
      <alignment horizontal="center" vertical="center" wrapText="1"/>
    </xf>
    <xf numFmtId="168" fontId="31" fillId="0" borderId="47" xfId="0" applyNumberFormat="1" applyFont="1" applyBorder="1" applyAlignment="1">
      <alignment horizontal="center" vertical="center" wrapText="1"/>
    </xf>
    <xf numFmtId="0" fontId="61" fillId="0" borderId="45" xfId="0" applyFont="1" applyBorder="1" applyAlignment="1">
      <alignment horizontal="left" vertical="center" wrapText="1" indent="2"/>
    </xf>
    <xf numFmtId="9" fontId="31" fillId="0" borderId="37" xfId="0" applyNumberFormat="1" applyFont="1" applyBorder="1" applyAlignment="1">
      <alignment horizontal="center" vertical="center" wrapText="1"/>
    </xf>
    <xf numFmtId="168" fontId="31" fillId="0" borderId="37" xfId="0" applyNumberFormat="1" applyFont="1" applyBorder="1" applyAlignment="1">
      <alignment horizontal="center" vertical="center" wrapText="1"/>
    </xf>
    <xf numFmtId="0" fontId="61" fillId="0" borderId="68" xfId="0" applyFont="1" applyBorder="1" applyAlignment="1">
      <alignment horizontal="left" vertical="center" wrapText="1" indent="2"/>
    </xf>
    <xf numFmtId="169" fontId="31" fillId="0" borderId="69" xfId="0" applyNumberFormat="1" applyFont="1" applyBorder="1" applyAlignment="1">
      <alignment horizontal="center" vertical="center" wrapText="1"/>
    </xf>
    <xf numFmtId="2" fontId="31" fillId="0" borderId="47" xfId="0" applyNumberFormat="1" applyFont="1" applyBorder="1" applyAlignment="1">
      <alignment horizontal="center" vertical="center" wrapText="1"/>
    </xf>
    <xf numFmtId="2" fontId="31" fillId="0" borderId="37" xfId="0" applyNumberFormat="1" applyFont="1" applyBorder="1" applyAlignment="1">
      <alignment horizontal="center" vertical="center" wrapText="1"/>
    </xf>
    <xf numFmtId="170" fontId="31" fillId="0" borderId="0" xfId="0" applyNumberFormat="1" applyFont="1"/>
    <xf numFmtId="167" fontId="32" fillId="3" borderId="39" xfId="1" applyNumberFormat="1" applyFont="1" applyFill="1" applyBorder="1" applyAlignment="1">
      <alignment horizontal="center" vertical="center" wrapText="1"/>
    </xf>
    <xf numFmtId="167" fontId="34" fillId="3" borderId="54" xfId="1" applyNumberFormat="1" applyFont="1" applyFill="1" applyBorder="1" applyAlignment="1">
      <alignment horizontal="center" vertical="center" wrapText="1"/>
    </xf>
    <xf numFmtId="167" fontId="32" fillId="3" borderId="54" xfId="1" applyNumberFormat="1" applyFont="1" applyFill="1" applyBorder="1" applyAlignment="1">
      <alignment horizontal="center" vertical="center" wrapText="1"/>
    </xf>
    <xf numFmtId="177" fontId="38" fillId="3" borderId="37" xfId="1" applyNumberFormat="1" applyFont="1" applyFill="1" applyBorder="1" applyAlignment="1">
      <alignment horizontal="center" vertical="center" wrapText="1"/>
    </xf>
    <xf numFmtId="188" fontId="33" fillId="2" borderId="0" xfId="0" applyNumberFormat="1" applyFont="1" applyFill="1" applyBorder="1" applyAlignment="1">
      <alignment vertical="center"/>
    </xf>
    <xf numFmtId="0" fontId="31" fillId="0" borderId="0" xfId="0" applyFont="1" applyAlignment="1">
      <alignment horizontal="center" wrapText="1"/>
    </xf>
    <xf numFmtId="168" fontId="44" fillId="0" borderId="0" xfId="0" applyNumberFormat="1" applyFont="1" applyFill="1" applyBorder="1" applyAlignment="1">
      <alignment vertical="center"/>
    </xf>
    <xf numFmtId="166" fontId="33" fillId="2" borderId="0" xfId="0" applyNumberFormat="1" applyFont="1" applyFill="1" applyBorder="1" applyAlignment="1">
      <alignment vertical="center"/>
    </xf>
    <xf numFmtId="189" fontId="31" fillId="0" borderId="0" xfId="0" applyNumberFormat="1" applyFont="1"/>
    <xf numFmtId="0" fontId="41" fillId="0" borderId="30" xfId="0" applyFont="1" applyFill="1" applyBorder="1" applyAlignment="1">
      <alignment horizontal="left" vertical="center"/>
    </xf>
    <xf numFmtId="166" fontId="43" fillId="0" borderId="31" xfId="2" applyNumberFormat="1" applyFont="1" applyFill="1" applyBorder="1" applyAlignment="1">
      <alignment horizontal="center" vertical="center" wrapText="1"/>
    </xf>
    <xf numFmtId="167" fontId="43" fillId="35" borderId="7" xfId="1" applyNumberFormat="1" applyFont="1" applyFill="1" applyBorder="1" applyAlignment="1">
      <alignment horizontal="center" vertical="center" wrapText="1"/>
    </xf>
    <xf numFmtId="178" fontId="33" fillId="35" borderId="33" xfId="1" applyNumberFormat="1" applyFont="1" applyFill="1" applyBorder="1" applyAlignment="1">
      <alignment horizontal="center" vertical="center" wrapText="1"/>
    </xf>
    <xf numFmtId="2" fontId="43" fillId="35" borderId="5" xfId="0" applyNumberFormat="1" applyFont="1" applyFill="1" applyBorder="1" applyAlignment="1">
      <alignment horizontal="center" vertical="center" wrapText="1"/>
    </xf>
    <xf numFmtId="166" fontId="33" fillId="0" borderId="34" xfId="2" applyNumberFormat="1" applyFont="1" applyFill="1" applyBorder="1" applyAlignment="1">
      <alignment horizontal="center" vertical="center" wrapText="1"/>
    </xf>
    <xf numFmtId="0" fontId="10" fillId="0" borderId="0" xfId="0" applyFont="1"/>
    <xf numFmtId="166" fontId="32" fillId="0" borderId="11" xfId="2" applyNumberFormat="1" applyFont="1" applyFill="1" applyBorder="1" applyAlignment="1">
      <alignment horizontal="center" vertical="center" wrapText="1"/>
    </xf>
    <xf numFmtId="166" fontId="34" fillId="3" borderId="70" xfId="2" applyNumberFormat="1" applyFont="1" applyFill="1" applyBorder="1" applyAlignment="1">
      <alignment horizontal="center" vertical="center" wrapText="1"/>
    </xf>
    <xf numFmtId="166" fontId="34" fillId="3" borderId="71" xfId="2" applyNumberFormat="1" applyFont="1" applyFill="1" applyBorder="1" applyAlignment="1">
      <alignment horizontal="center" vertical="center" wrapText="1"/>
    </xf>
    <xf numFmtId="176" fontId="47" fillId="0" borderId="5" xfId="0" applyNumberFormat="1" applyFont="1" applyFill="1" applyBorder="1" applyAlignment="1">
      <alignment horizontal="center" vertical="center" wrapText="1"/>
    </xf>
    <xf numFmtId="2" fontId="43" fillId="35" borderId="5" xfId="0" applyNumberFormat="1" applyFont="1" applyFill="1" applyBorder="1" applyAlignment="1">
      <alignment horizontal="center" vertical="center" wrapText="1"/>
    </xf>
    <xf numFmtId="0" fontId="42" fillId="0" borderId="40" xfId="0" applyFont="1" applyFill="1" applyBorder="1" applyAlignment="1">
      <alignment horizontal="left" vertical="center" indent="1"/>
    </xf>
    <xf numFmtId="2" fontId="43" fillId="35" borderId="5" xfId="0" applyNumberFormat="1" applyFont="1" applyFill="1" applyBorder="1" applyAlignment="1">
      <alignment horizontal="center" vertical="center" wrapText="1"/>
    </xf>
    <xf numFmtId="187" fontId="33" fillId="2" borderId="0" xfId="203" applyNumberFormat="1" applyFont="1" applyFill="1" applyBorder="1" applyAlignment="1">
      <alignment horizontal="center" vertical="center"/>
    </xf>
    <xf numFmtId="168" fontId="51" fillId="0" borderId="52" xfId="0" applyNumberFormat="1" applyFont="1" applyBorder="1" applyAlignment="1">
      <alignment horizontal="center" vertical="center" wrapText="1"/>
    </xf>
    <xf numFmtId="0" fontId="31" fillId="0" borderId="5" xfId="0" applyFont="1" applyFill="1" applyBorder="1"/>
    <xf numFmtId="0" fontId="42" fillId="0" borderId="10" xfId="0" applyFont="1" applyFill="1" applyBorder="1" applyAlignment="1">
      <alignment horizontal="left" vertical="center" wrapText="1" indent="1"/>
    </xf>
    <xf numFmtId="0" fontId="41" fillId="0" borderId="34" xfId="0" applyFont="1" applyFill="1" applyBorder="1" applyAlignment="1">
      <alignment horizontal="left" vertical="center"/>
    </xf>
    <xf numFmtId="1" fontId="40" fillId="0" borderId="0" xfId="0" applyNumberFormat="1" applyFont="1" applyAlignment="1">
      <alignment horizontal="center"/>
    </xf>
    <xf numFmtId="2" fontId="34" fillId="35" borderId="5" xfId="0" applyNumberFormat="1" applyFont="1" applyFill="1" applyBorder="1" applyAlignment="1">
      <alignment horizontal="center" vertical="center" wrapText="1"/>
    </xf>
    <xf numFmtId="165" fontId="33" fillId="0" borderId="5" xfId="2" applyNumberFormat="1" applyFont="1" applyFill="1" applyBorder="1" applyAlignment="1">
      <alignment horizontal="center" vertical="center" wrapText="1"/>
    </xf>
    <xf numFmtId="2" fontId="43" fillId="35" borderId="5" xfId="0" applyNumberFormat="1" applyFont="1" applyFill="1" applyBorder="1" applyAlignment="1">
      <alignment horizontal="center" vertical="center" wrapText="1"/>
    </xf>
    <xf numFmtId="0" fontId="42" fillId="0" borderId="15" xfId="0" applyFont="1" applyFill="1" applyBorder="1" applyAlignment="1">
      <alignment horizontal="left" vertical="center" indent="3"/>
    </xf>
    <xf numFmtId="0" fontId="42" fillId="0" borderId="41" xfId="0" applyFont="1" applyFill="1" applyBorder="1" applyAlignment="1">
      <alignment horizontal="left" vertical="center" indent="3"/>
    </xf>
    <xf numFmtId="0" fontId="41" fillId="0" borderId="41" xfId="0" applyFont="1" applyFill="1" applyBorder="1" applyAlignment="1">
      <alignment horizontal="left" vertical="center" indent="2"/>
    </xf>
    <xf numFmtId="0" fontId="41" fillId="0" borderId="15" xfId="0" applyFont="1" applyFill="1" applyBorder="1" applyAlignment="1">
      <alignment horizontal="left" vertical="center" indent="2"/>
    </xf>
    <xf numFmtId="9" fontId="33" fillId="0" borderId="0" xfId="2" applyNumberFormat="1" applyFont="1" applyFill="1" applyBorder="1" applyAlignment="1">
      <alignment horizontal="center" vertical="center" wrapText="1"/>
    </xf>
    <xf numFmtId="168" fontId="33" fillId="0" borderId="55" xfId="2" applyNumberFormat="1" applyFont="1" applyFill="1" applyBorder="1" applyAlignment="1">
      <alignment horizontal="center" vertical="center" wrapText="1"/>
    </xf>
    <xf numFmtId="168" fontId="33" fillId="0" borderId="62" xfId="2" applyNumberFormat="1" applyFont="1" applyFill="1" applyBorder="1" applyAlignment="1">
      <alignment horizontal="center" vertical="center" wrapText="1"/>
    </xf>
    <xf numFmtId="169" fontId="31" fillId="0" borderId="72" xfId="0" applyNumberFormat="1" applyFont="1" applyBorder="1" applyAlignment="1">
      <alignment horizontal="center" vertical="center" wrapText="1"/>
    </xf>
    <xf numFmtId="0" fontId="33" fillId="2" borderId="1" xfId="0" applyFont="1" applyFill="1" applyBorder="1" applyAlignment="1">
      <alignment vertical="center"/>
    </xf>
    <xf numFmtId="0" fontId="43" fillId="2" borderId="1" xfId="0" applyFont="1" applyFill="1" applyBorder="1" applyAlignment="1">
      <alignment vertical="center"/>
    </xf>
    <xf numFmtId="175" fontId="43" fillId="0" borderId="73" xfId="0" applyNumberFormat="1" applyFont="1" applyFill="1" applyBorder="1" applyAlignment="1">
      <alignment horizontal="center" vertical="center"/>
    </xf>
    <xf numFmtId="0" fontId="33" fillId="2" borderId="4" xfId="0" applyFont="1" applyFill="1" applyBorder="1" applyAlignment="1">
      <alignment vertical="center"/>
    </xf>
    <xf numFmtId="175" fontId="43" fillId="0" borderId="74" xfId="0" applyNumberFormat="1" applyFont="1" applyFill="1" applyBorder="1" applyAlignment="1">
      <alignment horizontal="center" vertical="center"/>
    </xf>
    <xf numFmtId="0" fontId="42" fillId="0" borderId="75" xfId="0" applyFont="1" applyFill="1" applyBorder="1" applyAlignment="1">
      <alignment horizontal="left" vertical="center" wrapText="1" indent="1"/>
    </xf>
    <xf numFmtId="166" fontId="33" fillId="0" borderId="76" xfId="2" applyNumberFormat="1" applyFont="1" applyFill="1" applyBorder="1" applyAlignment="1">
      <alignment horizontal="center" vertical="center" wrapText="1"/>
    </xf>
    <xf numFmtId="166" fontId="33" fillId="0" borderId="77" xfId="2" applyNumberFormat="1" applyFont="1" applyFill="1" applyBorder="1" applyAlignment="1">
      <alignment horizontal="center" vertical="center" wrapText="1"/>
    </xf>
    <xf numFmtId="0" fontId="42" fillId="0" borderId="78" xfId="0" applyFont="1" applyFill="1" applyBorder="1" applyAlignment="1">
      <alignment horizontal="left" vertical="center" wrapText="1" indent="1"/>
    </xf>
    <xf numFmtId="166" fontId="33" fillId="0" borderId="79" xfId="2" applyNumberFormat="1" applyFont="1" applyFill="1" applyBorder="1" applyAlignment="1">
      <alignment horizontal="center" vertical="center" wrapText="1"/>
    </xf>
    <xf numFmtId="166" fontId="33" fillId="0" borderId="80" xfId="2" applyNumberFormat="1" applyFont="1" applyFill="1" applyBorder="1" applyAlignment="1">
      <alignment horizontal="center" vertical="center" wrapText="1"/>
    </xf>
    <xf numFmtId="0" fontId="40" fillId="2" borderId="0" xfId="0" applyFont="1" applyFill="1" applyBorder="1"/>
    <xf numFmtId="184" fontId="40" fillId="0" borderId="0" xfId="0" applyNumberFormat="1" applyFont="1" applyBorder="1"/>
    <xf numFmtId="166" fontId="49" fillId="0" borderId="11" xfId="2" applyNumberFormat="1" applyFont="1" applyFill="1" applyBorder="1" applyAlignment="1">
      <alignment horizontal="center" vertical="center" wrapText="1"/>
    </xf>
    <xf numFmtId="2" fontId="43" fillId="35" borderId="5" xfId="0" applyNumberFormat="1" applyFont="1" applyFill="1" applyBorder="1" applyAlignment="1">
      <alignment horizontal="center" vertical="center" wrapText="1"/>
    </xf>
    <xf numFmtId="2" fontId="34" fillId="35" borderId="5" xfId="0" applyNumberFormat="1" applyFont="1" applyFill="1" applyBorder="1" applyAlignment="1">
      <alignment horizontal="center" vertical="center" wrapText="1"/>
    </xf>
  </cellXfs>
  <cellStyles count="205">
    <cellStyle name="20% - Ênfase1 2" xfId="38"/>
    <cellStyle name="20% - Ênfase2 2" xfId="39"/>
    <cellStyle name="20% - Ênfase3 2" xfId="40"/>
    <cellStyle name="20% - Ênfase4 2" xfId="41"/>
    <cellStyle name="20% - Ênfase5 2" xfId="42"/>
    <cellStyle name="20% - Ênfase6 2" xfId="43"/>
    <cellStyle name="40% - Ênfase1 2" xfId="44"/>
    <cellStyle name="40% - Ênfase2 2" xfId="45"/>
    <cellStyle name="40% - Ênfase3 2" xfId="46"/>
    <cellStyle name="40% - Ênfase4 2" xfId="47"/>
    <cellStyle name="40% - Ênfase5 2" xfId="48"/>
    <cellStyle name="40% - Ênfase6 2" xfId="49"/>
    <cellStyle name="60% - Ênfase1 2" xfId="50"/>
    <cellStyle name="60% - Ênfase2 2" xfId="51"/>
    <cellStyle name="60% - Ênfase3 2" xfId="52"/>
    <cellStyle name="60% - Ênfase4 2" xfId="53"/>
    <cellStyle name="60% - Ênfase5 2" xfId="54"/>
    <cellStyle name="60% - Ênfase6 2" xfId="55"/>
    <cellStyle name="Bom 2" xfId="66"/>
    <cellStyle name="Cálculo 2" xfId="63"/>
    <cellStyle name="Célula de Verificação 2" xfId="64"/>
    <cellStyle name="Célula Vinculada 2" xfId="72"/>
    <cellStyle name="Ênfase1 2" xfId="56"/>
    <cellStyle name="Ênfase2 2" xfId="57"/>
    <cellStyle name="Ênfase3 2" xfId="58"/>
    <cellStyle name="Ênfase4 2" xfId="59"/>
    <cellStyle name="Ênfase5 2" xfId="60"/>
    <cellStyle name="Ênfase6 2" xfId="61"/>
    <cellStyle name="Entrada 2" xfId="71"/>
    <cellStyle name="Hiperlink" xfId="146" builtinId="8"/>
    <cellStyle name="Incorreto 2" xfId="62"/>
    <cellStyle name="Moeda 2" xfId="88"/>
    <cellStyle name="Neutra 2" xfId="73"/>
    <cellStyle name="Normal" xfId="0" builtinId="0"/>
    <cellStyle name="Normal 10" xfId="100"/>
    <cellStyle name="Normal 114" xfId="83"/>
    <cellStyle name="Normal 2" xfId="12"/>
    <cellStyle name="Normal 2 2" xfId="17"/>
    <cellStyle name="Normal 2 2 2" xfId="30"/>
    <cellStyle name="Normal 2 2 2 2 2 12" xfId="4"/>
    <cellStyle name="Normal 2 2 4" xfId="34"/>
    <cellStyle name="Normal 2 2 5" xfId="35"/>
    <cellStyle name="Normal 2 3" xfId="82"/>
    <cellStyle name="Normal 2 4" xfId="108"/>
    <cellStyle name="Normal 2 4 2" xfId="140"/>
    <cellStyle name="Normal 2 5" xfId="14"/>
    <cellStyle name="Normal 2 6" xfId="117"/>
    <cellStyle name="Normal 3" xfId="22"/>
    <cellStyle name="Normal 3 2" xfId="25"/>
    <cellStyle name="Normal 3 2 2" xfId="86"/>
    <cellStyle name="Normal 3 3" xfId="32"/>
    <cellStyle name="Normal 3 4" xfId="93"/>
    <cellStyle name="Normal 4" xfId="10"/>
    <cellStyle name="Normal 4 2" xfId="33"/>
    <cellStyle name="Normal 4 2 2" xfId="111"/>
    <cellStyle name="Normal 4 3" xfId="106"/>
    <cellStyle name="Normal 4 4" xfId="112"/>
    <cellStyle name="Normal 5" xfId="27"/>
    <cellStyle name="Normal 6" xfId="36"/>
    <cellStyle name="Normal 7" xfId="91"/>
    <cellStyle name="Normal 8" xfId="92"/>
    <cellStyle name="Normal 9" xfId="94"/>
    <cellStyle name="Normal_9_Rentab. por Cliente - Veiculos 2" xfId="5"/>
    <cellStyle name="Nota 2" xfId="74"/>
    <cellStyle name="Porcentagem" xfId="1" builtinId="5"/>
    <cellStyle name="Porcentagem 2" xfId="8"/>
    <cellStyle name="Porcentagem 2 2" xfId="20"/>
    <cellStyle name="Porcentagem 2 3" xfId="84"/>
    <cellStyle name="Porcentagem 2 4" xfId="16"/>
    <cellStyle name="Porcentagem 3" xfId="21"/>
    <cellStyle name="Porcentagem 3 2" xfId="81"/>
    <cellStyle name="Porcentagem 4" xfId="24"/>
    <cellStyle name="Porcentagem 5" xfId="29"/>
    <cellStyle name="Porcentagem 6" xfId="101"/>
    <cellStyle name="Porcentagem 7" xfId="115"/>
    <cellStyle name="Saída 2" xfId="75"/>
    <cellStyle name="Separador de milhares 10" xfId="97"/>
    <cellStyle name="Separador de milhares 10 2" xfId="132"/>
    <cellStyle name="Separador de milhares 10 2 2" xfId="190"/>
    <cellStyle name="Separador de milhares 10 3" xfId="162"/>
    <cellStyle name="Separador de milhares 2" xfId="6"/>
    <cellStyle name="Separador de milhares 2 2" xfId="31"/>
    <cellStyle name="Separador de milhares 2 3" xfId="89"/>
    <cellStyle name="Separador de milhares 2 4" xfId="85"/>
    <cellStyle name="Separador de milhares 2 4 2" xfId="127"/>
    <cellStyle name="Separador de milhares 2 4 2 2" xfId="185"/>
    <cellStyle name="Separador de milhares 2 4 3" xfId="157"/>
    <cellStyle name="Separador de milhares 2 5" xfId="103"/>
    <cellStyle name="Separador de milhares 2 5 2" xfId="136"/>
    <cellStyle name="Separador de milhares 2 5 2 2" xfId="194"/>
    <cellStyle name="Separador de milhares 2 5 3" xfId="166"/>
    <cellStyle name="Separador de milhares 2 6" xfId="18"/>
    <cellStyle name="Separador de milhares 2 6 2" xfId="119"/>
    <cellStyle name="Separador de milhares 2 6 2 2" xfId="177"/>
    <cellStyle name="Separador de milhares 2 6 3" xfId="149"/>
    <cellStyle name="Separador de milhares 25" xfId="80"/>
    <cellStyle name="Separador de milhares 25 2" xfId="126"/>
    <cellStyle name="Separador de milhares 25 2 2" xfId="184"/>
    <cellStyle name="Separador de milhares 25 3" xfId="156"/>
    <cellStyle name="Separador de milhares 3" xfId="79"/>
    <cellStyle name="Separador de milhares 3 2" xfId="125"/>
    <cellStyle name="Separador de milhares 3 2 2" xfId="183"/>
    <cellStyle name="Separador de milhares 3 3" xfId="155"/>
    <cellStyle name="Texto de Aviso 2" xfId="78"/>
    <cellStyle name="Texto Explicativo 2" xfId="65"/>
    <cellStyle name="Título 1 2" xfId="67"/>
    <cellStyle name="Título 2 2" xfId="68"/>
    <cellStyle name="Título 3 2" xfId="69"/>
    <cellStyle name="Título 4 2" xfId="70"/>
    <cellStyle name="Título 5" xfId="37"/>
    <cellStyle name="Total 2" xfId="77"/>
    <cellStyle name="Vírgula" xfId="203" builtinId="3"/>
    <cellStyle name="Vírgula 10" xfId="174"/>
    <cellStyle name="Vírgula 17" xfId="9"/>
    <cellStyle name="Vírgula 17 2" xfId="105"/>
    <cellStyle name="Vírgula 17 2 2" xfId="138"/>
    <cellStyle name="Vírgula 17 2 2 2" xfId="196"/>
    <cellStyle name="Vírgula 17 2 3" xfId="168"/>
    <cellStyle name="Vírgula 17 3" xfId="98"/>
    <cellStyle name="Vírgula 17 3 2" xfId="133"/>
    <cellStyle name="Vírgula 17 3 2 2" xfId="191"/>
    <cellStyle name="Vírgula 17 3 3" xfId="163"/>
    <cellStyle name="Vírgula 19 2" xfId="110"/>
    <cellStyle name="Vírgula 19 2 2" xfId="142"/>
    <cellStyle name="Vírgula 19 2 2 2" xfId="199"/>
    <cellStyle name="Vírgula 19 2 3" xfId="171"/>
    <cellStyle name="Vírgula 2" xfId="2"/>
    <cellStyle name="Vírgula 2 2" xfId="3"/>
    <cellStyle name="Vírgula 2 2 2" xfId="102"/>
    <cellStyle name="Vírgula 2 2 2 2" xfId="135"/>
    <cellStyle name="Vírgula 2 2 2 2 2" xfId="193"/>
    <cellStyle name="Vírgula 2 2 2 3" xfId="165"/>
    <cellStyle name="Vírgula 2 2 3" xfId="76"/>
    <cellStyle name="Vírgula 2 2 3 2" xfId="124"/>
    <cellStyle name="Vírgula 2 2 3 2 2" xfId="182"/>
    <cellStyle name="Vírgula 2 2 3 3" xfId="154"/>
    <cellStyle name="Vírgula 2 2 4" xfId="113"/>
    <cellStyle name="Vírgula 2 2 4 2" xfId="143"/>
    <cellStyle name="Vírgula 2 2 4 2 2" xfId="200"/>
    <cellStyle name="Vírgula 2 2 4 3" xfId="172"/>
    <cellStyle name="Vírgula 2 3" xfId="11"/>
    <cellStyle name="Vírgula 2 3 2" xfId="107"/>
    <cellStyle name="Vírgula 2 3 2 2" xfId="139"/>
    <cellStyle name="Vírgula 2 3 2 2 2" xfId="197"/>
    <cellStyle name="Vírgula 2 3 2 3" xfId="169"/>
    <cellStyle name="Vírgula 2 3 3" xfId="95"/>
    <cellStyle name="Vírgula 2 3 3 2" xfId="130"/>
    <cellStyle name="Vírgula 2 3 3 2 2" xfId="188"/>
    <cellStyle name="Vírgula 2 3 3 3" xfId="160"/>
    <cellStyle name="Vírgula 2 4" xfId="15"/>
    <cellStyle name="Vírgula 2 4 2" xfId="118"/>
    <cellStyle name="Vírgula 2 4 2 2" xfId="176"/>
    <cellStyle name="Vírgula 2 4 3" xfId="148"/>
    <cellStyle name="Vírgula 2 5" xfId="204"/>
    <cellStyle name="Vírgula 2 6" xfId="7"/>
    <cellStyle name="Vírgula 2 6 2" xfId="104"/>
    <cellStyle name="Vírgula 2 6 2 2" xfId="137"/>
    <cellStyle name="Vírgula 2 6 2 2 2" xfId="195"/>
    <cellStyle name="Vírgula 2 6 2 3" xfId="167"/>
    <cellStyle name="Vírgula 2 6 3" xfId="116"/>
    <cellStyle name="Vírgula 2 6 3 2" xfId="175"/>
    <cellStyle name="Vírgula 2 6 4" xfId="147"/>
    <cellStyle name="Vírgula 3" xfId="19"/>
    <cellStyle name="Vírgula 3 2" xfId="87"/>
    <cellStyle name="Vírgula 3 2 2" xfId="128"/>
    <cellStyle name="Vírgula 3 2 2 2" xfId="186"/>
    <cellStyle name="Vírgula 3 2 3" xfId="158"/>
    <cellStyle name="Vírgula 3 3" xfId="114"/>
    <cellStyle name="Vírgula 3 3 2" xfId="144"/>
    <cellStyle name="Vírgula 3 3 2 2" xfId="201"/>
    <cellStyle name="Vírgula 3 3 3" xfId="173"/>
    <cellStyle name="Vírgula 3 4" xfId="120"/>
    <cellStyle name="Vírgula 3 4 2" xfId="178"/>
    <cellStyle name="Vírgula 3 5" xfId="150"/>
    <cellStyle name="Vírgula 4" xfId="23"/>
    <cellStyle name="Vírgula 4 2" xfId="90"/>
    <cellStyle name="Vírgula 4 2 2" xfId="129"/>
    <cellStyle name="Vírgula 4 2 2 2" xfId="187"/>
    <cellStyle name="Vírgula 4 2 3" xfId="159"/>
    <cellStyle name="Vírgula 4 3" xfId="121"/>
    <cellStyle name="Vírgula 4 3 2" xfId="179"/>
    <cellStyle name="Vírgula 4 4" xfId="151"/>
    <cellStyle name="Vírgula 5" xfId="28"/>
    <cellStyle name="Vírgula 5 2" xfId="123"/>
    <cellStyle name="Vírgula 5 2 2" xfId="181"/>
    <cellStyle name="Vírgula 5 3" xfId="153"/>
    <cellStyle name="Vírgula 6" xfId="13"/>
    <cellStyle name="Vírgula 6 2" xfId="109"/>
    <cellStyle name="Vírgula 6 2 2" xfId="141"/>
    <cellStyle name="Vírgula 6 2 2 2" xfId="198"/>
    <cellStyle name="Vírgula 6 2 3" xfId="170"/>
    <cellStyle name="Vírgula 6 3" xfId="26"/>
    <cellStyle name="Vírgula 6 3 2" xfId="122"/>
    <cellStyle name="Vírgula 6 3 2 2" xfId="180"/>
    <cellStyle name="Vírgula 6 3 3" xfId="152"/>
    <cellStyle name="Vírgula 7" xfId="99"/>
    <cellStyle name="Vírgula 7 2" xfId="134"/>
    <cellStyle name="Vírgula 7 2 2" xfId="192"/>
    <cellStyle name="Vírgula 7 3" xfId="164"/>
    <cellStyle name="Vírgula 8" xfId="96"/>
    <cellStyle name="Vírgula 8 2" xfId="131"/>
    <cellStyle name="Vírgula 8 2 2" xfId="189"/>
    <cellStyle name="Vírgula 8 3" xfId="161"/>
    <cellStyle name="Vírgula 9" xfId="145"/>
    <cellStyle name="Vírgula 9 2" xfId="202"/>
  </cellStyles>
  <dxfs count="0"/>
  <tableStyles count="0" defaultTableStyle="TableStyleMedium2" defaultPivotStyle="PivotStyleLight16"/>
  <colors>
    <mruColors>
      <color rgb="FF9BBB59"/>
      <color rgb="FF4F81BD"/>
      <color rgb="FF4FBB59"/>
      <color rgb="FF8064A2"/>
      <color rgb="FFC0504D"/>
      <color rgb="FFF8F8F8"/>
      <color rgb="FFF2F2F2"/>
      <color rgb="FFFEF1E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8" Type="http://schemas.openxmlformats.org/officeDocument/2006/relationships/externalLink" Target="externalLinks/externalLink4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brhqtas10\COMMON\Documents%20and%20Settings\gdsanto\Local%20Settings\Temporary%20Internet%20Files\OLK5A\Copy%20of%20Cadastr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tomas.maciel\Configura&#231;&#245;es%20locais\Temporary%20Internet%20Files\OLK53\CPMBraxis%20FinMod%20(14.02.08).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A&#199;&#195;O%20FINANCEIRA\Teste%20-%20ACUMUL09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RFLOCAL\Deb&#234;ntures\INDI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fserver\DixieToga\Corporativo\Controladoria\Opera&#231;&#245;es%20Financeiras\An&#225;lise%20hedges\Aplica&#231;&#245;es%20&amp;%20Financiamentos\Aplica&#231;&#245;es%202.002\10.02%20APLICA&#199;&#213;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M&#225;rcia%20-%20N&#227;o%20Mexer\M&#225;rcia\Pasta%20D%20-%20M&#225;rcia\PROPOSTA%20COMERCIAL_SP\modelo\P%20C%20-%20SEGURAN&#199;A%20PESSOAL%20-%20Controladori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Karinar\Desktop\Consolida&#231;&#227;o\2010\Fluxo%20de%20Caixa\Mar&#231;o10\BalPublicdez09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BAL.PERFI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s\Note_07\AppData\Local\Temp\Temp1_IRCS%202009%20-%20ITAP%20BEMIS%20-%2009.09.2009.zip\Documents%20and%20Settings\Administrador\Configura&#231;&#245;es%20locais\Temporary%20Internet%20Files\Content.IE5\8LYZ01ER\Estudo%20de%20Hedg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Documents%20and%20Settings\mazazula\Local%20Settings\Temporary%20Internet%20Files\SADIA_TUBOS_RFQ_SET-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FLOCAL\Deb&#234;ntures\INDI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.I\RI\RESULTADOS%202013\4T13\Planilha%20Release%204T1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nts%20and%20Settings\tahuja\Local%20Settings\Temporary%20Internet%20Files\OLK8\TRUCK%20TRANSP%20jsv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Documents%20and%20Settings\mabatist\Local%20Settings\Temporary%20Internet%20Files\OLK2\gpi\DESDOBRAMENTO2003_GPI\DESDOBRAMENTOGPI_2003\Reflex&#227;o%20Gr&#225;fico%20Apresenta&#231;&#227;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retoria%20Industrial\DI_GESTAO2005\Metas%202005\GPINC_Gilmar%20Merk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~1\DANILO~1.ROD\CONFIG~1\Temp\Cemar%20-%20Assist&#234;ncia%20M&#233;dica%20-%20RFI%20V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gpi\DESDOBRAMENTO2003_GPI\DESDOBRAMENTOGPI_2003\Reflex&#227;o%20Gr&#225;fico%20Apresenta&#231;&#227;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Rotinas%20Trabalhistas\Planejamento\Gerencia%20da%20Rotina\gpi\DESDOBRAMENTO2003_GPI\DESDOBRAMENTOGPI_2003\Reflex&#227;o%20Gr&#225;fico%20Apresenta&#231;&#227;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gpi\DESDOBRAMENTO2003_GPI\DESDOBRAMENTOGPI_2003\Reflex&#227;o%20Gr&#225;fico%20Apresenta&#231;&#227;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CIG\Rotinas\Benef&#237;cios\Indicadores\Item%20de%20Controle%20Benef&#237;c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ME_Source%20Leilao\Clientes%20LR\Duratex\Limpeza%20e%20Jardinagem\Fases%20do%20Sourcing\1.%20Requerimentos%20Internos\Detalhamento%20de%20Rotinas%20e%20Materiais%20Limpeza%20v2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Ativo%20Imobilizado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EL\aws\Engagements\Cia.%20Igua&#231;u\Cia.%20Igua&#231;u%20-%2031%20de%20dezembro%20de%202004\Documents\K%20Imob%20Iguacu_3o%20IT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2%20Aging%20List%20do%20Contas%20a%20Receber%20e%20C&#225;lculo%20da%20PDD%2009%202002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COMPLEMENTO%20-%20PER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to - Papel"/>
      <sheetName val="Produto - TPOSM"/>
      <sheetName val="Produto - Duratrans"/>
      <sheetName val="Produto - PVC"/>
      <sheetName val="Cadastro"/>
      <sheetName val="Materiais"/>
      <sheetName val="Formulário_NF"/>
      <sheetName val="Di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Braxis FinMod (14.02.08).a"/>
      <sheetName val="#REF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Depositos judiciais"/>
      <sheetName val="ce"/>
      <sheetName val="CECO"/>
      <sheetName val="TESTE.XLW"/>
      <sheetName val="E75_2002"/>
      <sheetName val="CONSOL"/>
      <sheetName val="Apur_IR_CS"/>
      <sheetName val="DRE_2014"/>
      <sheetName val="Database"/>
      <sheetName val="Variance Summary"/>
      <sheetName val="INFO"/>
      <sheetName val="Arrend.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  <sheetName val="Indicado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  <sheetName val="MENU_PRINCIPAL"/>
      <sheetName val="CONTA_CORRENTE"/>
      <sheetName val="CAIXA_APLICADO"/>
      <sheetName val="NBC-E_Itap"/>
      <sheetName val="NBCE-DT_Voto_I"/>
      <sheetName val="NBCE-DT_Voto_II"/>
      <sheetName val="NBC-E_Abn"/>
    </sheetNames>
    <sheetDataSet>
      <sheetData sheetId="0" refreshError="1"/>
      <sheetData sheetId="1" refreshError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"/>
      <sheetName val="Custo Uniformes"/>
      <sheetName val="Cotação"/>
      <sheetName val="R&amp;S"/>
      <sheetName val="Reciclagem"/>
      <sheetName val="Treinamento"/>
      <sheetName val="Exame"/>
      <sheetName val="Escalas"/>
      <sheetName val="Ag. Pessoal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>
        <row r="39">
          <cell r="A39" t="str">
            <v>ASSIT. MÉDICA (PLANO BÁSICO)</v>
          </cell>
        </row>
        <row r="40">
          <cell r="A40" t="str">
            <v>ASSIT. MÉDICA (PLANO INTERMEDIÁRIO)</v>
          </cell>
        </row>
        <row r="41">
          <cell r="A41" t="str">
            <v>ASSIT. MÉDICA (PLANO TOP)</v>
          </cell>
        </row>
      </sheetData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"/>
      <sheetName val="Equiv. Patrimonial"/>
      <sheetName val="Contas a Pg "/>
      <sheetName val="Demais Ativos"/>
      <sheetName val="Demais Passivos"/>
      <sheetName val="Imob. Exteriores"/>
      <sheetName val="Imobilizado Itautec"/>
      <sheetName val="MP_Variação_Imobilizado"/>
      <sheetName val="AQUISIÇÕES_2009"/>
      <sheetName val="Estoques"/>
      <sheetName val="Dividendos e JCP"/>
      <sheetName val="Amortiz. Financ"/>
      <sheetName val="Outros Custos"/>
      <sheetName val="Remun Financ"/>
      <sheetName val="  Impostos Consol"/>
      <sheetName val="Impostos Control"/>
      <sheetName val="PDD"/>
      <sheetName val="Desp. Pessoal II Control"/>
      <sheetName val="Desp. Pessoal II Consol"/>
      <sheetName val="Desp. com pessoal I"/>
      <sheetName val="DRE Analyzer"/>
      <sheetName val="DVA"/>
      <sheetName val="BExRepositorySheet"/>
      <sheetName val="Prov e Bx Ativos"/>
      <sheetName val="MUT2005"/>
      <sheetName val="Fluxo"/>
      <sheetName val="RESPUBLIC"/>
      <sheetName val="BALPUBL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ivisões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o de Hedges"/>
      <sheetName val="TUDO"/>
      <sheetName val="bal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presentação"/>
      <sheetName val="Instruções de Preenchimento"/>
      <sheetName val="RFI"/>
      <sheetName val="Condições de Fornecimento"/>
      <sheetName val="Níveis de SLA envolvidos"/>
      <sheetName val="Cotacao Tubos"/>
      <sheetName val="Locais de Entrega"/>
      <sheetName val="Demanda_Detalh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  <row r="134">
          <cell r="A134">
            <v>129</v>
          </cell>
        </row>
        <row r="135">
          <cell r="A135">
            <v>130</v>
          </cell>
        </row>
        <row r="136">
          <cell r="A136">
            <v>131</v>
          </cell>
        </row>
        <row r="137">
          <cell r="A137">
            <v>132</v>
          </cell>
        </row>
        <row r="138">
          <cell r="A138">
            <v>133</v>
          </cell>
        </row>
        <row r="139">
          <cell r="A139">
            <v>134</v>
          </cell>
        </row>
        <row r="140">
          <cell r="A140">
            <v>135</v>
          </cell>
        </row>
        <row r="141">
          <cell r="A141">
            <v>136</v>
          </cell>
        </row>
        <row r="142">
          <cell r="A142">
            <v>137</v>
          </cell>
        </row>
        <row r="143">
          <cell r="A143">
            <v>138</v>
          </cell>
        </row>
        <row r="144">
          <cell r="A144">
            <v>139</v>
          </cell>
        </row>
        <row r="145">
          <cell r="A145">
            <v>140</v>
          </cell>
        </row>
        <row r="146">
          <cell r="A146">
            <v>141</v>
          </cell>
        </row>
        <row r="147">
          <cell r="A147">
            <v>142</v>
          </cell>
        </row>
        <row r="148">
          <cell r="A148">
            <v>143</v>
          </cell>
        </row>
        <row r="149">
          <cell r="A149">
            <v>144</v>
          </cell>
        </row>
        <row r="150">
          <cell r="A150">
            <v>145</v>
          </cell>
        </row>
        <row r="151">
          <cell r="A151">
            <v>146</v>
          </cell>
        </row>
        <row r="152">
          <cell r="A152">
            <v>147</v>
          </cell>
        </row>
        <row r="153">
          <cell r="A153">
            <v>148</v>
          </cell>
        </row>
        <row r="154">
          <cell r="A154">
            <v>149</v>
          </cell>
        </row>
        <row r="155">
          <cell r="A155">
            <v>150</v>
          </cell>
        </row>
        <row r="156">
          <cell r="A156">
            <v>151</v>
          </cell>
        </row>
        <row r="157">
          <cell r="A157">
            <v>152</v>
          </cell>
        </row>
        <row r="158">
          <cell r="A158">
            <v>153</v>
          </cell>
        </row>
        <row r="159">
          <cell r="A159">
            <v>154</v>
          </cell>
        </row>
        <row r="160">
          <cell r="A160">
            <v>155</v>
          </cell>
        </row>
        <row r="161">
          <cell r="A161">
            <v>156</v>
          </cell>
        </row>
        <row r="162">
          <cell r="A162">
            <v>157</v>
          </cell>
        </row>
        <row r="163">
          <cell r="A163">
            <v>158</v>
          </cell>
        </row>
        <row r="164">
          <cell r="A164">
            <v>159</v>
          </cell>
        </row>
        <row r="165">
          <cell r="A165">
            <v>160</v>
          </cell>
        </row>
        <row r="166">
          <cell r="A166">
            <v>161</v>
          </cell>
        </row>
        <row r="167">
          <cell r="A167">
            <v>162</v>
          </cell>
        </row>
        <row r="168">
          <cell r="A168">
            <v>163</v>
          </cell>
        </row>
        <row r="169">
          <cell r="A169">
            <v>164</v>
          </cell>
        </row>
        <row r="170">
          <cell r="A170">
            <v>165</v>
          </cell>
        </row>
        <row r="171">
          <cell r="A171">
            <v>166</v>
          </cell>
        </row>
        <row r="172">
          <cell r="A172">
            <v>167</v>
          </cell>
        </row>
        <row r="173">
          <cell r="A173">
            <v>168</v>
          </cell>
        </row>
        <row r="174">
          <cell r="A174">
            <v>169</v>
          </cell>
        </row>
        <row r="175">
          <cell r="A175">
            <v>170</v>
          </cell>
        </row>
        <row r="176">
          <cell r="A176">
            <v>171</v>
          </cell>
        </row>
        <row r="177">
          <cell r="A177">
            <v>172</v>
          </cell>
        </row>
        <row r="178">
          <cell r="A178">
            <v>173</v>
          </cell>
        </row>
        <row r="179">
          <cell r="A179">
            <v>174</v>
          </cell>
        </row>
        <row r="180">
          <cell r="A180">
            <v>175</v>
          </cell>
        </row>
        <row r="181">
          <cell r="A181">
            <v>176</v>
          </cell>
        </row>
        <row r="182">
          <cell r="A182">
            <v>177</v>
          </cell>
        </row>
        <row r="183">
          <cell r="A183">
            <v>178</v>
          </cell>
        </row>
        <row r="184">
          <cell r="A184">
            <v>179</v>
          </cell>
        </row>
        <row r="185">
          <cell r="A185">
            <v>180</v>
          </cell>
        </row>
        <row r="186">
          <cell r="A186">
            <v>181</v>
          </cell>
        </row>
        <row r="187">
          <cell r="A187">
            <v>182</v>
          </cell>
        </row>
        <row r="188">
          <cell r="A188">
            <v>183</v>
          </cell>
        </row>
        <row r="189">
          <cell r="A189">
            <v>184</v>
          </cell>
        </row>
        <row r="190">
          <cell r="A190">
            <v>185</v>
          </cell>
        </row>
        <row r="191">
          <cell r="A191">
            <v>186</v>
          </cell>
        </row>
        <row r="192">
          <cell r="A192">
            <v>187</v>
          </cell>
        </row>
        <row r="193">
          <cell r="A193">
            <v>188</v>
          </cell>
        </row>
        <row r="194">
          <cell r="A194">
            <v>189</v>
          </cell>
        </row>
        <row r="195">
          <cell r="A195">
            <v>190</v>
          </cell>
        </row>
        <row r="196">
          <cell r="A196">
            <v>191</v>
          </cell>
        </row>
        <row r="197">
          <cell r="A197">
            <v>192</v>
          </cell>
        </row>
        <row r="198">
          <cell r="A198">
            <v>193</v>
          </cell>
        </row>
        <row r="199">
          <cell r="A199">
            <v>194</v>
          </cell>
        </row>
        <row r="200">
          <cell r="A200">
            <v>195</v>
          </cell>
        </row>
        <row r="201">
          <cell r="A201">
            <v>196</v>
          </cell>
        </row>
        <row r="202">
          <cell r="A202">
            <v>197</v>
          </cell>
        </row>
        <row r="203">
          <cell r="A203">
            <v>198</v>
          </cell>
        </row>
        <row r="204">
          <cell r="A204">
            <v>199</v>
          </cell>
        </row>
        <row r="205">
          <cell r="A205">
            <v>200</v>
          </cell>
        </row>
        <row r="206">
          <cell r="A206">
            <v>201</v>
          </cell>
        </row>
        <row r="207">
          <cell r="A207">
            <v>202</v>
          </cell>
        </row>
        <row r="208">
          <cell r="A208">
            <v>203</v>
          </cell>
        </row>
        <row r="209">
          <cell r="A209">
            <v>204</v>
          </cell>
        </row>
        <row r="210">
          <cell r="A210">
            <v>205</v>
          </cell>
        </row>
        <row r="211">
          <cell r="A211">
            <v>206</v>
          </cell>
        </row>
        <row r="212">
          <cell r="A212">
            <v>207</v>
          </cell>
        </row>
        <row r="213">
          <cell r="A213">
            <v>208</v>
          </cell>
        </row>
        <row r="214">
          <cell r="A214">
            <v>209</v>
          </cell>
        </row>
        <row r="215">
          <cell r="A215">
            <v>210</v>
          </cell>
        </row>
        <row r="216">
          <cell r="A216">
            <v>211</v>
          </cell>
        </row>
        <row r="217">
          <cell r="A217">
            <v>212</v>
          </cell>
        </row>
        <row r="218">
          <cell r="A218">
            <v>213</v>
          </cell>
        </row>
        <row r="219">
          <cell r="A219">
            <v>214</v>
          </cell>
        </row>
        <row r="220">
          <cell r="A220">
            <v>215</v>
          </cell>
        </row>
        <row r="221">
          <cell r="A221">
            <v>216</v>
          </cell>
        </row>
        <row r="222">
          <cell r="A222">
            <v>217</v>
          </cell>
        </row>
        <row r="223">
          <cell r="A223">
            <v>218</v>
          </cell>
        </row>
        <row r="224">
          <cell r="A224">
            <v>219</v>
          </cell>
        </row>
        <row r="225">
          <cell r="A225">
            <v>220</v>
          </cell>
        </row>
        <row r="226">
          <cell r="A226">
            <v>221</v>
          </cell>
        </row>
        <row r="227">
          <cell r="A227">
            <v>222</v>
          </cell>
        </row>
        <row r="228">
          <cell r="A228">
            <v>223</v>
          </cell>
        </row>
        <row r="229">
          <cell r="A229">
            <v>224</v>
          </cell>
        </row>
        <row r="230">
          <cell r="A230">
            <v>225</v>
          </cell>
        </row>
        <row r="231">
          <cell r="A231">
            <v>226</v>
          </cell>
        </row>
        <row r="232">
          <cell r="A232">
            <v>227</v>
          </cell>
        </row>
        <row r="233">
          <cell r="A233">
            <v>228</v>
          </cell>
        </row>
        <row r="234">
          <cell r="A234">
            <v>229</v>
          </cell>
        </row>
        <row r="235">
          <cell r="A235">
            <v>230</v>
          </cell>
        </row>
        <row r="236">
          <cell r="A236">
            <v>231</v>
          </cell>
        </row>
        <row r="237">
          <cell r="A237">
            <v>232</v>
          </cell>
        </row>
        <row r="238">
          <cell r="A238">
            <v>233</v>
          </cell>
        </row>
        <row r="239">
          <cell r="A239">
            <v>234</v>
          </cell>
        </row>
        <row r="240">
          <cell r="A240">
            <v>235</v>
          </cell>
        </row>
        <row r="241">
          <cell r="A241">
            <v>236</v>
          </cell>
        </row>
        <row r="242">
          <cell r="A242">
            <v>237</v>
          </cell>
        </row>
        <row r="243">
          <cell r="A243">
            <v>238</v>
          </cell>
        </row>
        <row r="244">
          <cell r="A244">
            <v>239</v>
          </cell>
        </row>
        <row r="245">
          <cell r="A245">
            <v>240</v>
          </cell>
        </row>
        <row r="246">
          <cell r="A246">
            <v>241</v>
          </cell>
        </row>
        <row r="247">
          <cell r="A247">
            <v>242</v>
          </cell>
        </row>
        <row r="248">
          <cell r="A248">
            <v>243</v>
          </cell>
        </row>
        <row r="249">
          <cell r="A249">
            <v>244</v>
          </cell>
        </row>
        <row r="250">
          <cell r="A250">
            <v>245</v>
          </cell>
        </row>
        <row r="251">
          <cell r="A251">
            <v>246</v>
          </cell>
        </row>
        <row r="252">
          <cell r="A252">
            <v>247</v>
          </cell>
        </row>
        <row r="253">
          <cell r="A253">
            <v>248</v>
          </cell>
        </row>
        <row r="254">
          <cell r="A254">
            <v>249</v>
          </cell>
        </row>
        <row r="255">
          <cell r="A255">
            <v>250</v>
          </cell>
        </row>
        <row r="256">
          <cell r="A256">
            <v>251</v>
          </cell>
        </row>
        <row r="257">
          <cell r="A257">
            <v>252</v>
          </cell>
        </row>
        <row r="258">
          <cell r="A258">
            <v>253</v>
          </cell>
        </row>
        <row r="259">
          <cell r="A259">
            <v>254</v>
          </cell>
        </row>
        <row r="260">
          <cell r="A260">
            <v>255</v>
          </cell>
        </row>
        <row r="261">
          <cell r="A261">
            <v>256</v>
          </cell>
        </row>
        <row r="262">
          <cell r="A262">
            <v>257</v>
          </cell>
        </row>
        <row r="263">
          <cell r="A263">
            <v>258</v>
          </cell>
        </row>
        <row r="264">
          <cell r="A264">
            <v>259</v>
          </cell>
        </row>
        <row r="265">
          <cell r="A265">
            <v>260</v>
          </cell>
        </row>
        <row r="266">
          <cell r="A266">
            <v>261</v>
          </cell>
        </row>
        <row r="267">
          <cell r="A267">
            <v>262</v>
          </cell>
        </row>
        <row r="268">
          <cell r="A268">
            <v>263</v>
          </cell>
        </row>
        <row r="269">
          <cell r="A269">
            <v>264</v>
          </cell>
        </row>
        <row r="270">
          <cell r="A270">
            <v>265</v>
          </cell>
        </row>
        <row r="271">
          <cell r="A271">
            <v>266</v>
          </cell>
        </row>
        <row r="272">
          <cell r="A272">
            <v>267</v>
          </cell>
        </row>
        <row r="273">
          <cell r="A273">
            <v>268</v>
          </cell>
        </row>
        <row r="274">
          <cell r="A274">
            <v>269</v>
          </cell>
        </row>
        <row r="275">
          <cell r="A275">
            <v>270</v>
          </cell>
        </row>
        <row r="276">
          <cell r="A276">
            <v>271</v>
          </cell>
        </row>
        <row r="277">
          <cell r="A277">
            <v>272</v>
          </cell>
        </row>
        <row r="278">
          <cell r="A278">
            <v>273</v>
          </cell>
        </row>
        <row r="279">
          <cell r="A279">
            <v>274</v>
          </cell>
        </row>
        <row r="280">
          <cell r="A280">
            <v>275</v>
          </cell>
        </row>
        <row r="281">
          <cell r="A281">
            <v>276</v>
          </cell>
        </row>
        <row r="282">
          <cell r="A282">
            <v>277</v>
          </cell>
        </row>
        <row r="283">
          <cell r="A283">
            <v>278</v>
          </cell>
        </row>
        <row r="284">
          <cell r="A284">
            <v>279</v>
          </cell>
        </row>
        <row r="285">
          <cell r="A285">
            <v>280</v>
          </cell>
        </row>
        <row r="286">
          <cell r="A286">
            <v>281</v>
          </cell>
        </row>
        <row r="287">
          <cell r="A287">
            <v>282</v>
          </cell>
        </row>
        <row r="288">
          <cell r="A288">
            <v>283</v>
          </cell>
        </row>
        <row r="289">
          <cell r="A289">
            <v>284</v>
          </cell>
        </row>
        <row r="290">
          <cell r="A290">
            <v>285</v>
          </cell>
        </row>
        <row r="291">
          <cell r="A291">
            <v>286</v>
          </cell>
        </row>
        <row r="292">
          <cell r="A292">
            <v>287</v>
          </cell>
        </row>
        <row r="293">
          <cell r="A293">
            <v>288</v>
          </cell>
        </row>
        <row r="294">
          <cell r="A294">
            <v>289</v>
          </cell>
        </row>
        <row r="295">
          <cell r="A295">
            <v>290</v>
          </cell>
        </row>
        <row r="296">
          <cell r="A296">
            <v>291</v>
          </cell>
        </row>
        <row r="297">
          <cell r="A297">
            <v>292</v>
          </cell>
        </row>
        <row r="298">
          <cell r="A298">
            <v>293</v>
          </cell>
        </row>
        <row r="299">
          <cell r="A299">
            <v>294</v>
          </cell>
        </row>
        <row r="300">
          <cell r="A300">
            <v>295</v>
          </cell>
        </row>
        <row r="301">
          <cell r="A301">
            <v>296</v>
          </cell>
        </row>
        <row r="302">
          <cell r="A302">
            <v>297</v>
          </cell>
        </row>
        <row r="303">
          <cell r="A303">
            <v>298</v>
          </cell>
        </row>
        <row r="304">
          <cell r="A304">
            <v>299</v>
          </cell>
        </row>
        <row r="305">
          <cell r="A305">
            <v>300</v>
          </cell>
        </row>
        <row r="306">
          <cell r="A306">
            <v>301</v>
          </cell>
        </row>
        <row r="307">
          <cell r="A307">
            <v>302</v>
          </cell>
        </row>
        <row r="308">
          <cell r="A308">
            <v>303</v>
          </cell>
        </row>
        <row r="309">
          <cell r="A309">
            <v>304</v>
          </cell>
        </row>
        <row r="310">
          <cell r="A310">
            <v>305</v>
          </cell>
        </row>
        <row r="311">
          <cell r="A311">
            <v>306</v>
          </cell>
        </row>
        <row r="312">
          <cell r="A312">
            <v>307</v>
          </cell>
        </row>
        <row r="313">
          <cell r="A313">
            <v>308</v>
          </cell>
        </row>
        <row r="314">
          <cell r="A314">
            <v>309</v>
          </cell>
        </row>
        <row r="315">
          <cell r="A315">
            <v>310</v>
          </cell>
        </row>
        <row r="316">
          <cell r="A316">
            <v>311</v>
          </cell>
        </row>
        <row r="317">
          <cell r="A317">
            <v>312</v>
          </cell>
        </row>
        <row r="318">
          <cell r="A318">
            <v>313</v>
          </cell>
        </row>
        <row r="319">
          <cell r="A319">
            <v>314</v>
          </cell>
        </row>
        <row r="320">
          <cell r="A320">
            <v>315</v>
          </cell>
        </row>
        <row r="321">
          <cell r="A321">
            <v>316</v>
          </cell>
        </row>
        <row r="322">
          <cell r="A322">
            <v>317</v>
          </cell>
        </row>
        <row r="323">
          <cell r="A323">
            <v>318</v>
          </cell>
        </row>
        <row r="324">
          <cell r="A324">
            <v>319</v>
          </cell>
        </row>
        <row r="325">
          <cell r="A325">
            <v>320</v>
          </cell>
        </row>
        <row r="326">
          <cell r="A326">
            <v>321</v>
          </cell>
        </row>
        <row r="327">
          <cell r="A327">
            <v>322</v>
          </cell>
        </row>
        <row r="328">
          <cell r="A328">
            <v>323</v>
          </cell>
        </row>
        <row r="329">
          <cell r="A329">
            <v>324</v>
          </cell>
        </row>
        <row r="330">
          <cell r="A330">
            <v>325</v>
          </cell>
        </row>
        <row r="331">
          <cell r="A331">
            <v>326</v>
          </cell>
        </row>
        <row r="332">
          <cell r="A332">
            <v>327</v>
          </cell>
        </row>
        <row r="333">
          <cell r="A333">
            <v>328</v>
          </cell>
        </row>
        <row r="334">
          <cell r="A334">
            <v>329</v>
          </cell>
        </row>
        <row r="335">
          <cell r="A335">
            <v>330</v>
          </cell>
        </row>
        <row r="336">
          <cell r="A336">
            <v>331</v>
          </cell>
        </row>
        <row r="337">
          <cell r="A337">
            <v>332</v>
          </cell>
        </row>
        <row r="338">
          <cell r="A338">
            <v>333</v>
          </cell>
        </row>
        <row r="339">
          <cell r="A339">
            <v>334</v>
          </cell>
        </row>
        <row r="340">
          <cell r="A340">
            <v>335</v>
          </cell>
        </row>
        <row r="341">
          <cell r="A341">
            <v>336</v>
          </cell>
        </row>
        <row r="342">
          <cell r="A342">
            <v>337</v>
          </cell>
        </row>
        <row r="343">
          <cell r="A343">
            <v>338</v>
          </cell>
        </row>
        <row r="344">
          <cell r="A344">
            <v>339</v>
          </cell>
        </row>
        <row r="345">
          <cell r="A345">
            <v>340</v>
          </cell>
        </row>
        <row r="346">
          <cell r="A346">
            <v>341</v>
          </cell>
        </row>
        <row r="347">
          <cell r="A347">
            <v>342</v>
          </cell>
        </row>
        <row r="348">
          <cell r="A348">
            <v>343</v>
          </cell>
        </row>
        <row r="349">
          <cell r="A349">
            <v>344</v>
          </cell>
        </row>
        <row r="350">
          <cell r="A350">
            <v>345</v>
          </cell>
        </row>
        <row r="351">
          <cell r="A351">
            <v>346</v>
          </cell>
        </row>
        <row r="352">
          <cell r="A352">
            <v>347</v>
          </cell>
        </row>
        <row r="353">
          <cell r="A353">
            <v>348</v>
          </cell>
        </row>
        <row r="354">
          <cell r="A354">
            <v>349</v>
          </cell>
        </row>
        <row r="355">
          <cell r="A355">
            <v>350</v>
          </cell>
        </row>
        <row r="356">
          <cell r="A356">
            <v>351</v>
          </cell>
        </row>
        <row r="357">
          <cell r="A357">
            <v>352</v>
          </cell>
        </row>
        <row r="358">
          <cell r="A358">
            <v>353</v>
          </cell>
        </row>
        <row r="359">
          <cell r="A359">
            <v>354</v>
          </cell>
        </row>
        <row r="360">
          <cell r="A360">
            <v>355</v>
          </cell>
        </row>
        <row r="361">
          <cell r="A361">
            <v>356</v>
          </cell>
        </row>
        <row r="362">
          <cell r="A362">
            <v>357</v>
          </cell>
        </row>
        <row r="363">
          <cell r="A363">
            <v>358</v>
          </cell>
        </row>
        <row r="364">
          <cell r="A364">
            <v>359</v>
          </cell>
        </row>
        <row r="365">
          <cell r="A365">
            <v>360</v>
          </cell>
        </row>
        <row r="366">
          <cell r="A366">
            <v>361</v>
          </cell>
        </row>
        <row r="367">
          <cell r="A367">
            <v>362</v>
          </cell>
        </row>
        <row r="368">
          <cell r="A368">
            <v>363</v>
          </cell>
        </row>
        <row r="369">
          <cell r="A369">
            <v>364</v>
          </cell>
        </row>
        <row r="370">
          <cell r="A370">
            <v>365</v>
          </cell>
        </row>
        <row r="371">
          <cell r="A371">
            <v>366</v>
          </cell>
        </row>
        <row r="372">
          <cell r="A372">
            <v>367</v>
          </cell>
        </row>
        <row r="373">
          <cell r="A373">
            <v>368</v>
          </cell>
        </row>
        <row r="374">
          <cell r="A374">
            <v>369</v>
          </cell>
        </row>
        <row r="375">
          <cell r="A375">
            <v>370</v>
          </cell>
        </row>
        <row r="376">
          <cell r="A376">
            <v>371</v>
          </cell>
        </row>
        <row r="377">
          <cell r="A377">
            <v>372</v>
          </cell>
        </row>
        <row r="378">
          <cell r="A378">
            <v>373</v>
          </cell>
        </row>
        <row r="379">
          <cell r="A379">
            <v>374</v>
          </cell>
        </row>
        <row r="380">
          <cell r="A380">
            <v>375</v>
          </cell>
        </row>
      </sheetData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Check"/>
      <sheetName val="09,12"/>
      <sheetName val="12,12"/>
      <sheetName val="09,13"/>
      <sheetName val="12,13"/>
      <sheetName val="Nota 21(H)"/>
      <sheetName val="ÑRec(H)"/>
      <sheetName val="DRECapa"/>
      <sheetName val="DRE"/>
      <sheetName val="Tabelas"/>
      <sheetName val="Plan6"/>
      <sheetName val="(Ch) DRE"/>
      <sheetName val="EBITDA"/>
      <sheetName val="DRE_Base"/>
      <sheetName val="(Ch)Tabelas"/>
      <sheetName val="ANÁLISES"/>
      <sheetName val="(Ch)DFC"/>
      <sheetName val="Tabelas(H)"/>
      <sheetName val="Nota 21"/>
      <sheetName val="Cat_Venezuela"/>
      <sheetName val="DFC"/>
      <sheetName val="BP "/>
      <sheetName val="Covenants(H)"/>
      <sheetName val="Emprestimos e Financiamento 12"/>
      <sheetName val="Plan5"/>
      <sheetName val="Tabelas (2)"/>
      <sheetName val="Veículos 4T11"/>
      <sheetName val="Histórico_DRE"/>
      <sheetName val="Histórico_segmento"/>
      <sheetName val="BP_Base"/>
      <sheetName val="Composição"/>
      <sheetName val="Plan2"/>
      <sheetName val="Plan1"/>
      <sheetName val="Plan3"/>
      <sheetName val="Histórico_Industria_Auto"/>
      <sheetName val="Contabil"/>
      <sheetName val="Pro-Forma(America Movil)"/>
    </sheetNames>
    <sheetDataSet>
      <sheetData sheetId="0">
        <row r="5">
          <cell r="E5">
            <v>2</v>
          </cell>
          <cell r="I5">
            <v>2</v>
          </cell>
        </row>
        <row r="28">
          <cell r="E28">
            <v>3</v>
          </cell>
          <cell r="I28">
            <v>3</v>
          </cell>
          <cell r="M28">
            <v>2</v>
          </cell>
          <cell r="Q28">
            <v>3</v>
          </cell>
        </row>
        <row r="48">
          <cell r="E48">
            <v>2</v>
          </cell>
          <cell r="I48">
            <v>2</v>
          </cell>
          <cell r="M48">
            <v>2</v>
          </cell>
        </row>
        <row r="70">
          <cell r="E70">
            <v>2</v>
          </cell>
          <cell r="I70">
            <v>2</v>
          </cell>
        </row>
        <row r="97">
          <cell r="E97">
            <v>3</v>
          </cell>
          <cell r="I97">
            <v>3</v>
          </cell>
          <cell r="M97">
            <v>3</v>
          </cell>
        </row>
        <row r="150">
          <cell r="E150">
            <v>3</v>
          </cell>
          <cell r="I150">
            <v>3</v>
          </cell>
          <cell r="M150">
            <v>2</v>
          </cell>
          <cell r="Q15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R2" t="str">
            <v>Non-Recurring Even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la de Brasil"/>
      <sheetName val="Planilla BR"/>
      <sheetName val="Referencias"/>
      <sheetName val="Analisis de Costos"/>
      <sheetName val="Lotes"/>
      <sheetName val="Clasif de Viajes"/>
    </sheetNames>
    <sheetDataSet>
      <sheetData sheetId="0" refreshError="1"/>
      <sheetData sheetId="1" refreshError="1"/>
      <sheetData sheetId="2" refreshError="1">
        <row r="4">
          <cell r="F4">
            <v>2.3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INC_Gilmar Merks"/>
      <sheetName val="GPINC_MetaA"/>
      <sheetName val="GPINC_MetaB"/>
      <sheetName val="GPINC_MetaC"/>
      <sheetName val="GPINC_MetaD"/>
      <sheetName val="GPINC_MetaE"/>
      <sheetName val="GPINC_MetaG"/>
      <sheetName val="GPINC_MetaF"/>
      <sheetName val="GPINC_MetaH"/>
      <sheetName val="Uberlandia"/>
      <sheetName val="GeralMassas"/>
      <sheetName val="Melhoria Prato Pronto PTG"/>
      <sheetName val="Prato Pronto Peixe PTG"/>
      <sheetName val="Adequar Unidade PTG"/>
      <sheetName val="GGU_MetaA"/>
      <sheetName val="Check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7">
          <cell r="B57" t="str">
            <v>TOTAL</v>
          </cell>
          <cell r="D57">
            <v>3457</v>
          </cell>
          <cell r="E57">
            <v>0</v>
          </cell>
          <cell r="F57">
            <v>3152.25</v>
          </cell>
          <cell r="G57">
            <v>1.484</v>
          </cell>
          <cell r="H57">
            <v>2198.25</v>
          </cell>
          <cell r="I57">
            <v>0</v>
          </cell>
          <cell r="J57">
            <v>1998.25</v>
          </cell>
          <cell r="K57">
            <v>0</v>
          </cell>
          <cell r="L57">
            <v>1998.25</v>
          </cell>
          <cell r="M57">
            <v>0</v>
          </cell>
          <cell r="N57">
            <v>2003.25</v>
          </cell>
          <cell r="O57">
            <v>0</v>
          </cell>
          <cell r="P57">
            <v>4936.0739999999996</v>
          </cell>
          <cell r="Q57">
            <v>0</v>
          </cell>
          <cell r="R57">
            <v>5471.0739999999996</v>
          </cell>
          <cell r="S57">
            <v>0</v>
          </cell>
          <cell r="T57">
            <v>5471.0739999999996</v>
          </cell>
          <cell r="U57">
            <v>0</v>
          </cell>
          <cell r="V57">
            <v>5823.6170000000002</v>
          </cell>
          <cell r="W57">
            <v>0</v>
          </cell>
          <cell r="X57">
            <v>7277.7169999999996</v>
          </cell>
          <cell r="Y57">
            <v>0</v>
          </cell>
          <cell r="Z57">
            <v>7637.7169999999996</v>
          </cell>
          <cell r="AA57">
            <v>0</v>
          </cell>
          <cell r="AB57">
            <v>51424.522999999994</v>
          </cell>
          <cell r="AC57">
            <v>1.4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 para Preenchimeno"/>
      <sheetName val=" Assistência Médica"/>
      <sheetName val=" Assistência Odontológica"/>
      <sheetName val="_Assistência Médic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>
        <row r="52">
          <cell r="P52">
            <v>2149901</v>
          </cell>
          <cell r="Q52">
            <v>716634</v>
          </cell>
          <cell r="R52" t="str">
            <v>Obter ganhos de R$ 2.149 Mil com Projeto DDO Pacote Materiais nas unidade de São Paulo e Ponta Grossa até Dezembro/2003.</v>
          </cell>
        </row>
        <row r="53">
          <cell r="D53">
            <v>40163.262944533562</v>
          </cell>
          <cell r="E53">
            <v>129065.05672428322</v>
          </cell>
          <cell r="F53">
            <v>252145.74544510368</v>
          </cell>
          <cell r="G53">
            <v>404911.88953556423</v>
          </cell>
          <cell r="H53">
            <v>594875.05650447751</v>
          </cell>
          <cell r="I53">
            <v>793650.3039953023</v>
          </cell>
          <cell r="J53">
            <v>1030375.550256003</v>
          </cell>
          <cell r="K53">
            <v>1260270.8978398482</v>
          </cell>
          <cell r="L53">
            <v>1485316.6498671083</v>
          </cell>
          <cell r="M53">
            <v>1719212.0726219811</v>
          </cell>
          <cell r="N53">
            <v>1931079.6338840581</v>
          </cell>
          <cell r="O53">
            <v>2149900.8218013137</v>
          </cell>
        </row>
        <row r="54">
          <cell r="D54">
            <v>79599.289329522202</v>
          </cell>
          <cell r="E54">
            <v>167295.004596827</v>
          </cell>
          <cell r="F54">
            <v>231189.17674770413</v>
          </cell>
          <cell r="G54">
            <v>310111.30134431797</v>
          </cell>
          <cell r="H54">
            <v>384057.36756199913</v>
          </cell>
          <cell r="I54">
            <v>488042.13552350213</v>
          </cell>
          <cell r="J54">
            <v>661418.41616735596</v>
          </cell>
          <cell r="K54">
            <v>939072.9521421158</v>
          </cell>
          <cell r="L54">
            <v>1255100.9311140473</v>
          </cell>
          <cell r="M54">
            <v>1526087.1911140473</v>
          </cell>
          <cell r="N54">
            <v>1786084.5860651643</v>
          </cell>
        </row>
        <row r="57">
          <cell r="P57">
            <v>535000</v>
          </cell>
          <cell r="Q57">
            <v>438000</v>
          </cell>
          <cell r="R57" t="str">
            <v>Obter ganhos de R$ 486 Mil com Projeto DDO Pacote Materiais na unidade de Ponta Grossa até Dezembro/2003.</v>
          </cell>
        </row>
        <row r="58">
          <cell r="D58">
            <v>31961.09</v>
          </cell>
          <cell r="E58">
            <v>77060.67</v>
          </cell>
          <cell r="F58">
            <v>118999.87</v>
          </cell>
          <cell r="G58">
            <v>156121.04999999999</v>
          </cell>
          <cell r="H58">
            <v>194670.44</v>
          </cell>
          <cell r="I58">
            <v>235966.12</v>
          </cell>
          <cell r="J58">
            <v>282039.3</v>
          </cell>
          <cell r="K58">
            <v>327921.58</v>
          </cell>
          <cell r="L58">
            <v>369766.08</v>
          </cell>
          <cell r="M58">
            <v>413735.47</v>
          </cell>
          <cell r="N58">
            <v>452730.44</v>
          </cell>
          <cell r="O58">
            <v>486455.24</v>
          </cell>
        </row>
        <row r="59">
          <cell r="D59">
            <v>30897.493158115994</v>
          </cell>
          <cell r="E59">
            <v>76415.843158115997</v>
          </cell>
          <cell r="F59">
            <v>118367.143158116</v>
          </cell>
          <cell r="G59">
            <v>169523.363158116</v>
          </cell>
          <cell r="H59">
            <v>215587.483158116</v>
          </cell>
          <cell r="I59">
            <v>265968.60675564071</v>
          </cell>
          <cell r="J59">
            <v>331462.62675564073</v>
          </cell>
          <cell r="K59">
            <v>393928.49675564072</v>
          </cell>
          <cell r="L59">
            <v>458590.9767556407</v>
          </cell>
          <cell r="M59">
            <v>507650.83675564069</v>
          </cell>
          <cell r="N59">
            <v>570090.54579494894</v>
          </cell>
        </row>
        <row r="62">
          <cell r="P62">
            <v>1833457</v>
          </cell>
          <cell r="Q62">
            <v>1500857</v>
          </cell>
          <cell r="R62" t="str">
            <v>Obter ganhos de R$ 1.663 Mil com Projeto DDO Pacote Materiais na unidade de São Paulo até Dezembro/03.</v>
          </cell>
        </row>
        <row r="63">
          <cell r="D63">
            <v>8202.1729445335586</v>
          </cell>
          <cell r="E63">
            <v>52004.386724283206</v>
          </cell>
          <cell r="F63">
            <v>133145.87544510368</v>
          </cell>
          <cell r="G63">
            <v>248790.83953556424</v>
          </cell>
          <cell r="H63">
            <v>400204.61650447751</v>
          </cell>
          <cell r="I63">
            <v>557684.1839953023</v>
          </cell>
          <cell r="J63">
            <v>748336.25025600311</v>
          </cell>
          <cell r="K63">
            <v>932349.31783984823</v>
          </cell>
          <cell r="L63">
            <v>1115550.5698671083</v>
          </cell>
          <cell r="M63">
            <v>1305476.6026219809</v>
          </cell>
          <cell r="N63">
            <v>1478349.1938840579</v>
          </cell>
          <cell r="O63">
            <v>1663445.5818013134</v>
          </cell>
        </row>
        <row r="64">
          <cell r="D64">
            <v>48701.796171406204</v>
          </cell>
          <cell r="E64">
            <v>90879.161438710988</v>
          </cell>
          <cell r="F64">
            <v>112822.03358958811</v>
          </cell>
          <cell r="G64">
            <v>140587.93818620197</v>
          </cell>
          <cell r="H64">
            <v>168469.88440388313</v>
          </cell>
          <cell r="I64">
            <v>222073.52876786145</v>
          </cell>
          <cell r="J64">
            <v>329955.78941171529</v>
          </cell>
          <cell r="K64">
            <v>545144.45538647508</v>
          </cell>
          <cell r="L64">
            <v>796509.9543584066</v>
          </cell>
          <cell r="M64">
            <v>1018436.3543584066</v>
          </cell>
          <cell r="N64">
            <v>1215994.0402702156</v>
          </cell>
        </row>
      </sheetData>
      <sheetData sheetId="3" refreshError="1">
        <row r="52">
          <cell r="C52">
            <v>8</v>
          </cell>
          <cell r="P52">
            <v>4</v>
          </cell>
          <cell r="Q52">
            <v>8</v>
          </cell>
          <cell r="R52" t="str">
            <v>Reduzir a Positividade de Fator Z para máximo de 4% na G.P.I. até Dezembro/2003.</v>
          </cell>
        </row>
        <row r="53">
          <cell r="D53">
            <v>12.5</v>
          </cell>
          <cell r="E53">
            <v>6.8181818181818175</v>
          </cell>
          <cell r="F53">
            <v>5</v>
          </cell>
          <cell r="G53">
            <v>3.8759689922480618</v>
          </cell>
          <cell r="H53">
            <v>3.0030030030030028</v>
          </cell>
          <cell r="I53">
            <v>3.201970443349754</v>
          </cell>
          <cell r="J53">
            <v>2.9350104821802936</v>
          </cell>
          <cell r="K53">
            <v>2.6929982046678633</v>
          </cell>
          <cell r="L53">
            <v>2.6645768025078369</v>
          </cell>
          <cell r="M53">
            <v>2.3097826086956519</v>
          </cell>
          <cell r="N53">
            <v>2.1573604060913705</v>
          </cell>
        </row>
        <row r="57">
          <cell r="C57">
            <v>1</v>
          </cell>
          <cell r="P57">
            <v>4</v>
          </cell>
          <cell r="Q57">
            <v>8</v>
          </cell>
          <cell r="R57" t="str">
            <v>Reduzir a Positividade de Fator Z para no máximo de 4% nas famílias Pizzas, Tortas e Massas na unidade de Ponta Grossa até Dezembro/2003.</v>
          </cell>
        </row>
        <row r="58">
          <cell r="D58">
            <v>11.111111111111111</v>
          </cell>
          <cell r="E58">
            <v>5</v>
          </cell>
          <cell r="F58">
            <v>3.3333333333333335</v>
          </cell>
          <cell r="G58">
            <v>2.4096385542168677</v>
          </cell>
          <cell r="H58">
            <v>1.8867924528301887</v>
          </cell>
          <cell r="I58">
            <v>1.5151515151515151</v>
          </cell>
          <cell r="J58">
            <v>1.2738853503184715</v>
          </cell>
          <cell r="K58">
            <v>1.098901098901099</v>
          </cell>
          <cell r="L58">
            <v>0.96618357487922701</v>
          </cell>
          <cell r="M58">
            <v>0.86206896551724133</v>
          </cell>
          <cell r="N58">
            <v>0.77821011673151752</v>
          </cell>
        </row>
        <row r="62">
          <cell r="C62">
            <v>6</v>
          </cell>
          <cell r="P62">
            <v>4</v>
          </cell>
          <cell r="Q62">
            <v>8</v>
          </cell>
          <cell r="R62" t="str">
            <v>Reduzir a Positividade de Fator Z para no máximo de 4% nas famílias Doces e Fatiados na unidade de São Paulo até Dezembro/2003.</v>
          </cell>
        </row>
        <row r="63">
          <cell r="D63">
            <v>13.043478260869565</v>
          </cell>
          <cell r="E63">
            <v>7.608695652173914</v>
          </cell>
          <cell r="F63">
            <v>5.7142857142857144</v>
          </cell>
          <cell r="G63">
            <v>4.5714285714285712</v>
          </cell>
          <cell r="H63">
            <v>3.5242290748898681</v>
          </cell>
          <cell r="I63">
            <v>4.0145985401459852</v>
          </cell>
          <cell r="J63">
            <v>3.75</v>
          </cell>
          <cell r="K63">
            <v>3.4666666666666663</v>
          </cell>
          <cell r="L63">
            <v>3.4802784222737819</v>
          </cell>
          <cell r="M63">
            <v>2.9761904761904758</v>
          </cell>
          <cell r="N63">
            <v>2.8248587570621471</v>
          </cell>
        </row>
      </sheetData>
      <sheetData sheetId="4" refreshError="1">
        <row r="52">
          <cell r="C52">
            <v>10.39</v>
          </cell>
          <cell r="P52">
            <v>11.022</v>
          </cell>
          <cell r="Q52">
            <v>11.462</v>
          </cell>
          <cell r="R52" t="str">
            <v>Realizar Gastos Fixos em R$/Up's de 11,02 (média 12 meses), conforme orçamento 2003.</v>
          </cell>
        </row>
        <row r="53">
          <cell r="D53">
            <v>11.582360803395822</v>
          </cell>
          <cell r="E53">
            <v>11.817083252081824</v>
          </cell>
          <cell r="F53">
            <v>14.667534147994944</v>
          </cell>
          <cell r="G53">
            <v>12.840384796433055</v>
          </cell>
          <cell r="H53">
            <v>10.023863845423232</v>
          </cell>
          <cell r="I53">
            <v>10.948646887515272</v>
          </cell>
          <cell r="J53">
            <v>10.363713301655496</v>
          </cell>
          <cell r="K53">
            <v>10.123319945625909</v>
          </cell>
          <cell r="L53">
            <v>9.2973327262409367</v>
          </cell>
          <cell r="M53">
            <v>10.43042649725958</v>
          </cell>
          <cell r="N53">
            <v>11.268335562650661</v>
          </cell>
        </row>
        <row r="54">
          <cell r="D54">
            <v>11.582360803395822</v>
          </cell>
          <cell r="E54">
            <v>11.699722027738822</v>
          </cell>
          <cell r="F54">
            <v>12.688992734490862</v>
          </cell>
          <cell r="G54">
            <v>12.726840749976411</v>
          </cell>
          <cell r="H54">
            <v>12.186245369065777</v>
          </cell>
          <cell r="I54">
            <v>11.979978955474024</v>
          </cell>
          <cell r="J54">
            <v>11.749083862071377</v>
          </cell>
          <cell r="K54">
            <v>11.545863372515694</v>
          </cell>
          <cell r="L54">
            <v>11.296026634040722</v>
          </cell>
          <cell r="M54">
            <v>11.209466620362607</v>
          </cell>
          <cell r="N54">
            <v>11.214818342388794</v>
          </cell>
        </row>
        <row r="57">
          <cell r="C57">
            <v>8.9600000000000009</v>
          </cell>
          <cell r="P57">
            <v>10.025</v>
          </cell>
          <cell r="Q57">
            <v>10.425000000000001</v>
          </cell>
          <cell r="R57" t="str">
            <v>Realizar Gastos Fixos em R$/Up's de 10,19  (média 12 meses), conforme orçamento 2003 na unidade de Paranaguá.</v>
          </cell>
        </row>
        <row r="58">
          <cell r="D58">
            <v>9.6437200457354173</v>
          </cell>
          <cell r="E58">
            <v>8.8858542644312326</v>
          </cell>
          <cell r="F58">
            <v>11.278975782998293</v>
          </cell>
          <cell r="G58">
            <v>9.1306784971524575</v>
          </cell>
          <cell r="H58">
            <v>7.2939168583709852</v>
          </cell>
          <cell r="I58">
            <v>8.2565700604754024</v>
          </cell>
          <cell r="J58">
            <v>8.5876272677848444</v>
          </cell>
          <cell r="K58">
            <v>8.4027284999014764</v>
          </cell>
          <cell r="L58">
            <v>7.517691256202867</v>
          </cell>
          <cell r="M58">
            <v>8.5730322156619465</v>
          </cell>
          <cell r="N58">
            <v>9.445338320345865</v>
          </cell>
        </row>
        <row r="59">
          <cell r="D59">
            <v>9.6437200457354173</v>
          </cell>
          <cell r="E59">
            <v>9.2647871550833258</v>
          </cell>
          <cell r="F59">
            <v>9.9361833643883148</v>
          </cell>
          <cell r="G59">
            <v>9.7348071475793514</v>
          </cell>
          <cell r="H59">
            <v>9.2466290897376773</v>
          </cell>
          <cell r="I59">
            <v>9.0816192515272984</v>
          </cell>
          <cell r="J59">
            <v>9.0110489681355208</v>
          </cell>
          <cell r="K59">
            <v>8.9350089096062639</v>
          </cell>
          <cell r="L59">
            <v>8.7775291703392195</v>
          </cell>
          <cell r="M59">
            <v>8.7570794748714924</v>
          </cell>
          <cell r="N59">
            <v>8.8196484608237071</v>
          </cell>
        </row>
        <row r="62">
          <cell r="C62">
            <v>13.34</v>
          </cell>
          <cell r="P62">
            <v>13.944000000000001</v>
          </cell>
          <cell r="Q62">
            <v>14.343999999999999</v>
          </cell>
          <cell r="R62" t="str">
            <v>Realizar Gastos Fixos em R$/Up's de 13,78 (média 12 meses), conforme orçamento 2003 na unidade de Ponta Grossa.</v>
          </cell>
        </row>
        <row r="63">
          <cell r="D63">
            <v>15.175001147308805</v>
          </cell>
          <cell r="E63">
            <v>16.973913113375055</v>
          </cell>
          <cell r="F63">
            <v>22.474093407332845</v>
          </cell>
          <cell r="G63">
            <v>16.986200340529258</v>
          </cell>
          <cell r="H63">
            <v>15.66718693600173</v>
          </cell>
          <cell r="I63">
            <v>14.432053660339305</v>
          </cell>
          <cell r="J63">
            <v>14.039386811223279</v>
          </cell>
          <cell r="K63">
            <v>13.151637023845382</v>
          </cell>
          <cell r="L63">
            <v>12.791398628390596</v>
          </cell>
          <cell r="M63">
            <v>14.680818109249238</v>
          </cell>
          <cell r="N63">
            <v>14.915971132860038</v>
          </cell>
        </row>
        <row r="64">
          <cell r="D64">
            <v>15.175001147308805</v>
          </cell>
          <cell r="E64">
            <v>16.07445713034193</v>
          </cell>
          <cell r="F64">
            <v>18.207669222672234</v>
          </cell>
          <cell r="G64">
            <v>17.902302002136491</v>
          </cell>
          <cell r="H64">
            <v>17.455278988909537</v>
          </cell>
          <cell r="I64">
            <v>16.951408100814501</v>
          </cell>
          <cell r="J64">
            <v>16.535405059444326</v>
          </cell>
          <cell r="K64">
            <v>16.112434054994459</v>
          </cell>
          <cell r="L64">
            <v>15.743430118705142</v>
          </cell>
          <cell r="M64">
            <v>15.637168917759549</v>
          </cell>
          <cell r="N64">
            <v>15.571605482768687</v>
          </cell>
        </row>
        <row r="67">
          <cell r="C67">
            <v>9.8000000000000007</v>
          </cell>
          <cell r="P67">
            <v>9.6880000000000006</v>
          </cell>
          <cell r="Q67">
            <v>10.098000000000001</v>
          </cell>
          <cell r="R67" t="str">
            <v>Realizar Gastos Fixos em R$/Up's de 9,888 (média 12 meses), conforme orçamento 2003 na unidade de São Paulo.</v>
          </cell>
        </row>
        <row r="68">
          <cell r="D68">
            <v>11.387968195175146</v>
          </cell>
          <cell r="E68">
            <v>13.391417271105349</v>
          </cell>
          <cell r="F68">
            <v>14.10655723916874</v>
          </cell>
          <cell r="G68">
            <v>16.048699174201463</v>
          </cell>
          <cell r="H68">
            <v>11.844408722692014</v>
          </cell>
          <cell r="I68">
            <v>13.765669107541786</v>
          </cell>
          <cell r="J68">
            <v>10.610555395516906</v>
          </cell>
          <cell r="K68">
            <v>10.522958450788749</v>
          </cell>
          <cell r="L68">
            <v>10.122889122689124</v>
          </cell>
          <cell r="M68">
            <v>10.713591129646812</v>
          </cell>
          <cell r="N68">
            <v>11.324009577474301</v>
          </cell>
        </row>
        <row r="69">
          <cell r="D69">
            <v>11.387968195175146</v>
          </cell>
          <cell r="E69">
            <v>12.389692733140247</v>
          </cell>
          <cell r="F69">
            <v>12.961980901816412</v>
          </cell>
          <cell r="G69">
            <v>13.733660469912675</v>
          </cell>
          <cell r="H69">
            <v>13.355810120468542</v>
          </cell>
          <cell r="I69">
            <v>13.424119951647414</v>
          </cell>
          <cell r="J69">
            <v>13.022182157914486</v>
          </cell>
          <cell r="K69">
            <v>12.709779194523769</v>
          </cell>
          <cell r="L69">
            <v>12.422346964319919</v>
          </cell>
          <cell r="M69">
            <v>12.251471380852609</v>
          </cell>
          <cell r="N69">
            <v>12.167156671454581</v>
          </cell>
        </row>
      </sheetData>
      <sheetData sheetId="5" refreshError="1">
        <row r="52">
          <cell r="C52">
            <v>1.19</v>
          </cell>
          <cell r="P52">
            <v>0.4</v>
          </cell>
          <cell r="Q52">
            <v>0.6</v>
          </cell>
          <cell r="R52" t="str">
            <v>Reduzir de 1,19 para 0,4 o número de dias perdidos por funcionário/ano por motivo de ACA até Dezembro/2003.</v>
          </cell>
        </row>
        <row r="53">
          <cell r="D53">
            <v>1.2454592631032694E-2</v>
          </cell>
          <cell r="E53">
            <v>2.7055150884495317E-2</v>
          </cell>
          <cell r="F53">
            <v>4.7034230467729289E-2</v>
          </cell>
          <cell r="G53">
            <v>7.0289267369559344E-2</v>
          </cell>
          <cell r="H53">
            <v>7.3012439156300707E-2</v>
          </cell>
          <cell r="I53">
            <v>9.7229766431287348E-2</v>
          </cell>
          <cell r="J53">
            <v>0.12954359114512162</v>
          </cell>
          <cell r="K53">
            <v>0.16949152542372881</v>
          </cell>
          <cell r="L53">
            <v>0.19807427785419532</v>
          </cell>
          <cell r="M53">
            <v>0.27191513121161365</v>
          </cell>
          <cell r="N53">
            <v>0.34348561759729274</v>
          </cell>
        </row>
        <row r="57">
          <cell r="C57">
            <v>0.88</v>
          </cell>
          <cell r="P57">
            <v>0.4</v>
          </cell>
          <cell r="Q57">
            <v>0.6</v>
          </cell>
          <cell r="R57" t="str">
            <v>Reduzir de 0,88 para 0,4 o número de dias perdidos por funcionário/ano por motivo de ACA na unidade de Paranaguá até Dezembro/2003.</v>
          </cell>
        </row>
        <row r="58">
          <cell r="D58">
            <v>0</v>
          </cell>
          <cell r="E58">
            <v>0</v>
          </cell>
          <cell r="F58">
            <v>1.0844306738962044E-2</v>
          </cell>
          <cell r="G58">
            <v>3.4055727554179564E-2</v>
          </cell>
          <cell r="H58">
            <v>4.1315990818668706E-2</v>
          </cell>
          <cell r="I58">
            <v>0.10839694656488549</v>
          </cell>
          <cell r="J58">
            <v>0.19545454545454546</v>
          </cell>
          <cell r="K58">
            <v>0.30262172284644195</v>
          </cell>
          <cell r="L58">
            <v>0.35767511177347244</v>
          </cell>
          <cell r="M58">
            <v>0.42019302152932442</v>
          </cell>
          <cell r="N58">
            <v>0.46716417910447761</v>
          </cell>
        </row>
        <row r="62">
          <cell r="C62">
            <v>0.57999999999999996</v>
          </cell>
          <cell r="P62">
            <v>0.4</v>
          </cell>
          <cell r="Q62">
            <v>0.6</v>
          </cell>
          <cell r="R62" t="str">
            <v>Reduzir de 0,58 para 0,4 o número de dias perdidos por funcionário/ano por motivo de ACA na unidade de Ponta Grossa até Dezembro/2003.</v>
          </cell>
        </row>
        <row r="63">
          <cell r="D63">
            <v>3.0808729139922979E-2</v>
          </cell>
          <cell r="E63">
            <v>6.6838046272493568E-2</v>
          </cell>
          <cell r="F63">
            <v>0.10702772404900064</v>
          </cell>
          <cell r="G63">
            <v>0.1489655172413793</v>
          </cell>
          <cell r="H63">
            <v>0.1505226480836237</v>
          </cell>
          <cell r="I63">
            <v>0.15136650315346881</v>
          </cell>
          <cell r="J63">
            <v>0.15340909090909091</v>
          </cell>
          <cell r="K63">
            <v>0.15517241379310345</v>
          </cell>
          <cell r="L63">
            <v>0.15606936416184972</v>
          </cell>
          <cell r="M63">
            <v>0.20086705202312138</v>
          </cell>
          <cell r="N63">
            <v>0.26231884057971017</v>
          </cell>
        </row>
        <row r="67">
          <cell r="C67">
            <v>2.68</v>
          </cell>
          <cell r="P67">
            <v>0.4</v>
          </cell>
          <cell r="Q67">
            <v>0.6</v>
          </cell>
          <cell r="R67" t="str">
            <v>Reduzir de 2,68 para 0,4 o número de dias perdidos por funcionário/ano por motivo de ACA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.6402640264026403E-2</v>
          </cell>
          <cell r="M68">
            <v>0.15276145710928318</v>
          </cell>
          <cell r="N68">
            <v>0.27845036319612593</v>
          </cell>
        </row>
      </sheetData>
      <sheetData sheetId="6" refreshError="1">
        <row r="52">
          <cell r="C52">
            <v>78.8</v>
          </cell>
          <cell r="P52">
            <v>85</v>
          </cell>
          <cell r="Q52">
            <v>75</v>
          </cell>
          <cell r="R52" t="str">
            <v>Atingir 85% nas Auditorias do Sistema Gerencial na GPI até Dezembro/03.</v>
          </cell>
        </row>
        <row r="53">
          <cell r="I53">
            <v>72</v>
          </cell>
        </row>
        <row r="57">
          <cell r="C57">
            <v>83.7</v>
          </cell>
          <cell r="P57">
            <v>90</v>
          </cell>
          <cell r="Q57">
            <v>83.7</v>
          </cell>
          <cell r="R57" t="str">
            <v>Atingir 85% nas Auditorias do Sistema Gerencial na GPI até Dezembro/03.</v>
          </cell>
        </row>
        <row r="58">
          <cell r="I58">
            <v>75</v>
          </cell>
        </row>
        <row r="62">
          <cell r="C62">
            <v>70.900000000000006</v>
          </cell>
          <cell r="P62">
            <v>89</v>
          </cell>
          <cell r="Q62">
            <v>81</v>
          </cell>
          <cell r="R62" t="str">
            <v>Atingir 85% nas Auditorias do Sistema Gerencial na GPI até Dezembro/03.</v>
          </cell>
        </row>
        <row r="63">
          <cell r="I63">
            <v>65</v>
          </cell>
        </row>
        <row r="67">
          <cell r="C67">
            <v>81.8</v>
          </cell>
          <cell r="P67">
            <v>87</v>
          </cell>
          <cell r="Q67">
            <v>83</v>
          </cell>
          <cell r="R67" t="str">
            <v>Atingir 85% nas Auditorias do Sistema Gerencial na GPI até Dezembro/03.</v>
          </cell>
        </row>
        <row r="68">
          <cell r="I68">
            <v>76</v>
          </cell>
        </row>
      </sheetData>
      <sheetData sheetId="7" refreshError="1">
        <row r="52">
          <cell r="C52">
            <v>43</v>
          </cell>
          <cell r="P52">
            <v>35</v>
          </cell>
          <cell r="R52" t="str">
            <v>Eliminar 35 Postos Geradores de Doenças Ocupacionais na GPI até Dezembro/2003.</v>
          </cell>
        </row>
        <row r="53">
          <cell r="D53">
            <v>0</v>
          </cell>
          <cell r="E53">
            <v>1</v>
          </cell>
          <cell r="F53">
            <v>1</v>
          </cell>
          <cell r="G53">
            <v>3</v>
          </cell>
          <cell r="H53">
            <v>3</v>
          </cell>
          <cell r="I53">
            <v>3</v>
          </cell>
          <cell r="J53">
            <v>9</v>
          </cell>
          <cell r="K53">
            <v>9</v>
          </cell>
          <cell r="L53">
            <v>12</v>
          </cell>
          <cell r="M53">
            <v>15</v>
          </cell>
          <cell r="N53">
            <v>15</v>
          </cell>
        </row>
        <row r="57">
          <cell r="C57">
            <v>13</v>
          </cell>
          <cell r="P57">
            <v>13</v>
          </cell>
          <cell r="R57" t="str">
            <v>Eliminar 13 Postos Geradores de Doenças Ocupacionais em Paranaguá até Dezembro/2003.</v>
          </cell>
        </row>
        <row r="58">
          <cell r="D58">
            <v>0</v>
          </cell>
          <cell r="E58">
            <v>1</v>
          </cell>
          <cell r="F58">
            <v>1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</row>
        <row r="62">
          <cell r="C62">
            <v>17</v>
          </cell>
          <cell r="P62">
            <v>14</v>
          </cell>
          <cell r="Q62">
            <v>6</v>
          </cell>
          <cell r="R62" t="str">
            <v>Eliminar  17 Postos Geradores de Doenças Ocupacionais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K63">
            <v>6</v>
          </cell>
          <cell r="L63">
            <v>9</v>
          </cell>
          <cell r="M63">
            <v>12</v>
          </cell>
          <cell r="N63">
            <v>12</v>
          </cell>
        </row>
        <row r="67">
          <cell r="C67">
            <v>13</v>
          </cell>
          <cell r="P67">
            <v>8</v>
          </cell>
          <cell r="Q67">
            <v>4</v>
          </cell>
          <cell r="R67" t="str">
            <v>Eliminar 8 Postos Geradores de Doenças Ocupacionais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8" refreshError="1">
        <row r="52">
          <cell r="P52">
            <v>6</v>
          </cell>
          <cell r="R52" t="str">
            <v>Eliminar 50% dos 11 postos críticos (4 ou mais funcionários acometidos por doenças ocupacionais) na GPI até Dezembro/2003.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  <cell r="M53">
            <v>2</v>
          </cell>
          <cell r="N53">
            <v>0</v>
          </cell>
        </row>
        <row r="62">
          <cell r="P62">
            <v>3</v>
          </cell>
          <cell r="R62" t="str">
            <v>Eliminar 50% dos 6 postos críticos (4 ou mais funcionários acometidos por doenças ocupacionais)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</v>
          </cell>
          <cell r="M63">
            <v>2</v>
          </cell>
          <cell r="N63">
            <v>0</v>
          </cell>
        </row>
        <row r="67">
          <cell r="P67">
            <v>3</v>
          </cell>
          <cell r="R67" t="str">
            <v>Eliminar 50% dos 5 postos críticos (4 ou mais funcionários acometidos por doenças ocupacionais)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9" refreshError="1">
        <row r="57">
          <cell r="C57">
            <v>79</v>
          </cell>
          <cell r="P57">
            <v>86</v>
          </cell>
          <cell r="Q57">
            <v>81</v>
          </cell>
          <cell r="R57" t="str">
            <v>Aumentar de 79% para 85% a Eficiência Operacional nas linhas de Margarinas até Dezembro/2003.</v>
          </cell>
        </row>
        <row r="58">
          <cell r="D58">
            <v>80.7</v>
          </cell>
          <cell r="E58">
            <v>81.239999999999995</v>
          </cell>
          <cell r="F58">
            <v>82.22</v>
          </cell>
          <cell r="G58">
            <v>82.86</v>
          </cell>
          <cell r="H58">
            <v>83.18</v>
          </cell>
          <cell r="I58">
            <v>85.15</v>
          </cell>
          <cell r="J58">
            <v>83.47</v>
          </cell>
          <cell r="K58">
            <v>85.44</v>
          </cell>
          <cell r="L58">
            <v>88.09</v>
          </cell>
          <cell r="M58">
            <v>85.74</v>
          </cell>
          <cell r="N58">
            <v>78.510000000000005</v>
          </cell>
        </row>
        <row r="62">
          <cell r="C62">
            <v>56</v>
          </cell>
          <cell r="P62">
            <v>73</v>
          </cell>
          <cell r="Q62">
            <v>65</v>
          </cell>
          <cell r="R62" t="str">
            <v>Aumentar de 56% para 69% a Eficiência Operacional na fábrica de Massas até Dezembro/2003.</v>
          </cell>
        </row>
        <row r="63">
          <cell r="D63">
            <v>54.57</v>
          </cell>
          <cell r="E63">
            <v>64.75</v>
          </cell>
          <cell r="F63">
            <v>58</v>
          </cell>
          <cell r="G63">
            <v>62.37</v>
          </cell>
          <cell r="H63">
            <v>60.94</v>
          </cell>
          <cell r="I63">
            <v>62.13</v>
          </cell>
          <cell r="J63">
            <v>62.57</v>
          </cell>
          <cell r="K63">
            <v>64.069999999999993</v>
          </cell>
          <cell r="L63">
            <v>67.48</v>
          </cell>
          <cell r="M63">
            <v>63.49</v>
          </cell>
          <cell r="N63">
            <v>64.48</v>
          </cell>
        </row>
        <row r="67">
          <cell r="C67">
            <v>72.37</v>
          </cell>
          <cell r="P67">
            <v>84.66</v>
          </cell>
          <cell r="Q67">
            <v>69.3</v>
          </cell>
          <cell r="R67" t="str">
            <v>Aumentar a Eficiência Operacional da linha Prato Pronto de 72,37% para 77,79% até Dezembro/03.</v>
          </cell>
        </row>
        <row r="68">
          <cell r="D68">
            <v>69</v>
          </cell>
          <cell r="E68">
            <v>74</v>
          </cell>
          <cell r="F68">
            <v>72</v>
          </cell>
          <cell r="G68">
            <v>77</v>
          </cell>
          <cell r="H68">
            <v>73</v>
          </cell>
          <cell r="I68">
            <v>71</v>
          </cell>
          <cell r="J68">
            <v>72</v>
          </cell>
          <cell r="K68">
            <v>75</v>
          </cell>
          <cell r="L68">
            <v>77</v>
          </cell>
          <cell r="M68">
            <v>74</v>
          </cell>
          <cell r="N68">
            <v>73</v>
          </cell>
        </row>
        <row r="72">
          <cell r="C72">
            <v>63.23</v>
          </cell>
          <cell r="P72">
            <v>76.680000000000007</v>
          </cell>
          <cell r="Q72">
            <v>62.72</v>
          </cell>
          <cell r="R72" t="str">
            <v>Aumentar a Eficiência Operacional da linha Doces de 63,23% para 73,26% até Dezembro/03.</v>
          </cell>
        </row>
        <row r="73">
          <cell r="D73">
            <v>75</v>
          </cell>
          <cell r="E73">
            <v>75</v>
          </cell>
          <cell r="F73">
            <v>82</v>
          </cell>
          <cell r="G73">
            <v>76</v>
          </cell>
          <cell r="H73">
            <v>80</v>
          </cell>
          <cell r="I73">
            <v>82</v>
          </cell>
          <cell r="J73">
            <v>85</v>
          </cell>
          <cell r="K73">
            <v>82</v>
          </cell>
          <cell r="L73">
            <v>88</v>
          </cell>
          <cell r="M73">
            <v>90</v>
          </cell>
          <cell r="N73">
            <v>85</v>
          </cell>
        </row>
      </sheetData>
      <sheetData sheetId="10" refreshError="1">
        <row r="52">
          <cell r="C52">
            <v>52.48</v>
          </cell>
          <cell r="R52" t="str">
            <v>Acompanhar Utilização de Linha na unidade de Paranaguá.</v>
          </cell>
        </row>
        <row r="53">
          <cell r="D53">
            <v>42.9</v>
          </cell>
          <cell r="E53">
            <v>63.3</v>
          </cell>
          <cell r="F53">
            <v>37.39</v>
          </cell>
          <cell r="G53">
            <v>47.04</v>
          </cell>
          <cell r="H53">
            <v>61.64</v>
          </cell>
          <cell r="I53">
            <v>57.37</v>
          </cell>
          <cell r="J53">
            <v>59.81</v>
          </cell>
          <cell r="K53">
            <v>57.51</v>
          </cell>
          <cell r="L53">
            <v>71.180000000000007</v>
          </cell>
          <cell r="M53">
            <v>61.85</v>
          </cell>
          <cell r="N53">
            <v>56.02</v>
          </cell>
        </row>
        <row r="57">
          <cell r="C57">
            <v>20</v>
          </cell>
          <cell r="R57" t="str">
            <v>Acompanhar Utilização de Linha na linha de Massas Longas.</v>
          </cell>
        </row>
        <row r="58">
          <cell r="D58">
            <v>17.600000000000001</v>
          </cell>
          <cell r="E58">
            <v>20</v>
          </cell>
          <cell r="F58">
            <v>22.7</v>
          </cell>
          <cell r="G58">
            <v>24.3</v>
          </cell>
          <cell r="H58">
            <v>15</v>
          </cell>
          <cell r="I58">
            <v>16.899999999999999</v>
          </cell>
          <cell r="J58">
            <v>24.8</v>
          </cell>
          <cell r="K58">
            <v>13.1</v>
          </cell>
          <cell r="L58">
            <v>18.3</v>
          </cell>
          <cell r="M58">
            <v>16</v>
          </cell>
          <cell r="N58">
            <v>18.399999999999999</v>
          </cell>
        </row>
        <row r="62">
          <cell r="C62">
            <v>35</v>
          </cell>
          <cell r="R62" t="str">
            <v>Acompanhar Utilização de Linha na linha de Massas Frescas.</v>
          </cell>
        </row>
        <row r="63">
          <cell r="D63">
            <v>34</v>
          </cell>
          <cell r="E63">
            <v>21.6</v>
          </cell>
          <cell r="F63">
            <v>26.1</v>
          </cell>
          <cell r="G63">
            <v>22.2</v>
          </cell>
          <cell r="H63">
            <v>22.3</v>
          </cell>
          <cell r="I63">
            <v>21.4</v>
          </cell>
          <cell r="J63">
            <v>27.2</v>
          </cell>
          <cell r="K63">
            <v>18.8</v>
          </cell>
          <cell r="L63">
            <v>18.899999999999999</v>
          </cell>
          <cell r="M63">
            <v>20.9</v>
          </cell>
          <cell r="N63">
            <v>22.2</v>
          </cell>
        </row>
        <row r="67">
          <cell r="C67">
            <v>11</v>
          </cell>
          <cell r="R67" t="str">
            <v>Acompanhar Utilização de Linha na linha de Tortas.</v>
          </cell>
        </row>
        <row r="68">
          <cell r="D68">
            <v>11</v>
          </cell>
          <cell r="E68">
            <v>9.8000000000000007</v>
          </cell>
          <cell r="F68">
            <v>8.5</v>
          </cell>
          <cell r="G68">
            <v>6.4</v>
          </cell>
          <cell r="H68">
            <v>10.1</v>
          </cell>
          <cell r="I68">
            <v>10.6</v>
          </cell>
          <cell r="J68">
            <v>9.1999999999999993</v>
          </cell>
          <cell r="K68">
            <v>7.2</v>
          </cell>
          <cell r="L68">
            <v>7.3</v>
          </cell>
          <cell r="M68">
            <v>7.9</v>
          </cell>
          <cell r="N68">
            <v>6</v>
          </cell>
        </row>
        <row r="72">
          <cell r="C72">
            <v>29</v>
          </cell>
          <cell r="R72" t="str">
            <v>Acompanhar Utilização de Linha na linha de Pizzas.</v>
          </cell>
        </row>
        <row r="73">
          <cell r="D73">
            <v>28.9</v>
          </cell>
          <cell r="E73">
            <v>29.9</v>
          </cell>
          <cell r="F73">
            <v>18.100000000000001</v>
          </cell>
          <cell r="G73">
            <v>24</v>
          </cell>
          <cell r="H73">
            <v>21</v>
          </cell>
          <cell r="I73">
            <v>22.7</v>
          </cell>
          <cell r="J73">
            <v>24.1</v>
          </cell>
          <cell r="K73">
            <v>28.9</v>
          </cell>
          <cell r="L73">
            <v>27.6</v>
          </cell>
          <cell r="M73">
            <v>22.8</v>
          </cell>
          <cell r="N73">
            <v>27.6</v>
          </cell>
        </row>
        <row r="77">
          <cell r="C77">
            <v>15.09</v>
          </cell>
          <cell r="R77" t="str">
            <v>Acompanhar Utilização de Linha na linha de Doces.</v>
          </cell>
        </row>
        <row r="78">
          <cell r="D78">
            <v>15.95</v>
          </cell>
          <cell r="E78">
            <v>10.55</v>
          </cell>
          <cell r="F78">
            <v>6.55</v>
          </cell>
          <cell r="G78">
            <v>8.11</v>
          </cell>
          <cell r="H78">
            <v>7.92</v>
          </cell>
          <cell r="I78">
            <v>7.52</v>
          </cell>
          <cell r="J78">
            <v>10.77</v>
          </cell>
          <cell r="K78">
            <v>9.17</v>
          </cell>
          <cell r="L78">
            <v>12.01</v>
          </cell>
          <cell r="M78">
            <v>16.14</v>
          </cell>
          <cell r="N78">
            <v>14.7</v>
          </cell>
        </row>
        <row r="82">
          <cell r="C82">
            <v>37.950000000000003</v>
          </cell>
          <cell r="R82" t="str">
            <v>Acompanhar Utilização de Linha na linha de Prato Pronto.</v>
          </cell>
        </row>
        <row r="83">
          <cell r="D83">
            <v>32.380000000000003</v>
          </cell>
          <cell r="E83">
            <v>36.33</v>
          </cell>
          <cell r="F83">
            <v>29.55</v>
          </cell>
          <cell r="G83">
            <v>28.41</v>
          </cell>
          <cell r="H83">
            <v>33.479999999999997</v>
          </cell>
          <cell r="I83">
            <v>28.87</v>
          </cell>
          <cell r="J83">
            <v>36.08</v>
          </cell>
          <cell r="K83">
            <v>38.130000000000003</v>
          </cell>
          <cell r="L83">
            <v>39.82</v>
          </cell>
          <cell r="M83">
            <v>39.97</v>
          </cell>
          <cell r="N83">
            <v>38.630000000000003</v>
          </cell>
        </row>
      </sheetData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  <row r="57">
          <cell r="R57" t="str">
            <v>Atingir 15 trabalhos de CQS sendo 13 Ver e Agir e 2 PDCA por Grupo.</v>
          </cell>
        </row>
        <row r="58">
          <cell r="D58">
            <v>78.395061728395063</v>
          </cell>
          <cell r="E58">
            <v>78.395061728395063</v>
          </cell>
          <cell r="F58">
            <v>83.35925349922239</v>
          </cell>
          <cell r="G58">
            <v>84.782608695652172</v>
          </cell>
          <cell r="H58">
            <v>82.852807283763269</v>
          </cell>
          <cell r="I58">
            <v>82.175226586102724</v>
          </cell>
          <cell r="J58">
            <v>80.654761904761912</v>
          </cell>
          <cell r="K58">
            <v>79.184861717612804</v>
          </cell>
          <cell r="L58">
            <v>79.682997118155612</v>
          </cell>
          <cell r="M58">
            <v>78.969957081545061</v>
          </cell>
          <cell r="N58">
            <v>79.913294797687868</v>
          </cell>
        </row>
        <row r="62">
          <cell r="C62">
            <v>73.2</v>
          </cell>
          <cell r="P62">
            <v>50</v>
          </cell>
          <cell r="R62" t="str">
            <v>Aumentar Adesão ao CQS para 50% e o Número de Trabalhos para 0,4  por funcionário até Dezembro/03.</v>
          </cell>
        </row>
        <row r="63">
          <cell r="D63">
            <v>27.984595635430036</v>
          </cell>
          <cell r="E63">
            <v>28.185328185328185</v>
          </cell>
          <cell r="F63">
            <v>22.668393782383419</v>
          </cell>
          <cell r="G63">
            <v>47.935779816513765</v>
          </cell>
          <cell r="H63">
            <v>52.413793103448278</v>
          </cell>
          <cell r="I63">
            <v>50.580046403712295</v>
          </cell>
          <cell r="J63">
            <v>55.424528301886788</v>
          </cell>
          <cell r="K63">
            <v>57.816377171215883</v>
          </cell>
          <cell r="L63">
            <v>60.945273631840791</v>
          </cell>
          <cell r="M63">
            <v>61.940298507462686</v>
          </cell>
          <cell r="N63">
            <v>60.294117647058819</v>
          </cell>
        </row>
        <row r="67">
          <cell r="C67">
            <v>73.2</v>
          </cell>
          <cell r="P67">
            <v>76</v>
          </cell>
          <cell r="R67" t="str">
            <v>Aumentar Adesão ao CQS para 76% e o Número de Trabalhos para 8 no PDCA por Grupo até Dezembro/03.</v>
          </cell>
        </row>
        <row r="68">
          <cell r="D68">
            <v>73.2</v>
          </cell>
          <cell r="E68">
            <v>76.829268292682926</v>
          </cell>
          <cell r="F68">
            <v>80</v>
          </cell>
          <cell r="G68">
            <v>84.901531728665205</v>
          </cell>
          <cell r="H68">
            <v>83.114035087719301</v>
          </cell>
          <cell r="I68">
            <v>83.595505617977523</v>
          </cell>
          <cell r="J68">
            <v>82.598607888631093</v>
          </cell>
          <cell r="K68">
            <v>82.598607888631093</v>
          </cell>
          <cell r="L68">
            <v>87.041564792176047</v>
          </cell>
          <cell r="M68">
            <v>87.041564792176047</v>
          </cell>
          <cell r="N68">
            <v>87.041564792176047</v>
          </cell>
        </row>
      </sheetData>
      <sheetData sheetId="12" refreshError="1"/>
      <sheetData sheetId="13" refreshError="1">
        <row r="52">
          <cell r="C52">
            <v>52751.110869999997</v>
          </cell>
          <cell r="P52">
            <v>57264.25</v>
          </cell>
          <cell r="R52" t="str">
            <v>Realizar Gastos Fixos em R$ 57.264 Mil (acumulado ano) conforme Orçamento 2003.</v>
          </cell>
        </row>
        <row r="53">
          <cell r="D53">
            <v>4744.7724988336004</v>
          </cell>
          <cell r="E53">
            <v>9399.7153614971066</v>
          </cell>
          <cell r="F53">
            <v>14036.22836083933</v>
          </cell>
          <cell r="G53">
            <v>18732.085795918283</v>
          </cell>
          <cell r="H53">
            <v>23416.751997969433</v>
          </cell>
          <cell r="I53">
            <v>28218.682139717788</v>
          </cell>
          <cell r="J53">
            <v>32975.387668032585</v>
          </cell>
          <cell r="K53">
            <v>37837.268434517639</v>
          </cell>
          <cell r="L53">
            <v>42641.63749608177</v>
          </cell>
          <cell r="M53">
            <v>47501.975467148368</v>
          </cell>
          <cell r="N53">
            <v>52400.078324486676</v>
          </cell>
          <cell r="O53">
            <v>57264.245079491338</v>
          </cell>
        </row>
        <row r="54">
          <cell r="D54">
            <v>4598.6138799999999</v>
          </cell>
          <cell r="E54">
            <v>9315.7038899999989</v>
          </cell>
          <cell r="F54">
            <v>13739.728179999998</v>
          </cell>
          <cell r="G54">
            <v>18015.590659999998</v>
          </cell>
          <cell r="H54">
            <v>22167.081809999996</v>
          </cell>
          <cell r="I54">
            <v>26315.619849999999</v>
          </cell>
          <cell r="J54">
            <v>30840.802909999999</v>
          </cell>
          <cell r="K54">
            <v>35247.845049999996</v>
          </cell>
          <cell r="L54">
            <v>39733.808689999991</v>
          </cell>
          <cell r="M54">
            <v>44456.631999999998</v>
          </cell>
          <cell r="N54">
            <v>49186.69947</v>
          </cell>
        </row>
        <row r="57">
          <cell r="C57">
            <v>19492.658479999998</v>
          </cell>
          <cell r="P57">
            <v>22576.750908467799</v>
          </cell>
          <cell r="R57" t="str">
            <v>Realizar Gastos Fixos em R$ 22.577 Mil  (Acumulado Ano - Ger. Prod. Ind. e Apoio), conforme orçamento 2003.</v>
          </cell>
        </row>
        <row r="58">
          <cell r="D58">
            <v>1902.0888742827601</v>
          </cell>
          <cell r="E58">
            <v>3749.8888216246896</v>
          </cell>
          <cell r="F58">
            <v>5557.1623769167072</v>
          </cell>
          <cell r="G58">
            <v>7415.9459269839099</v>
          </cell>
          <cell r="H58">
            <v>9233.59261572998</v>
          </cell>
          <cell r="I58">
            <v>11111.561735270399</v>
          </cell>
          <cell r="J58">
            <v>12974.449142009526</v>
          </cell>
          <cell r="K58">
            <v>14885.459327835479</v>
          </cell>
          <cell r="L58">
            <v>16787.346409182959</v>
          </cell>
          <cell r="M58">
            <v>18672.864202434444</v>
          </cell>
          <cell r="N58">
            <v>20617.798684122361</v>
          </cell>
          <cell r="O58">
            <v>22576.750908467777</v>
          </cell>
        </row>
        <row r="59">
          <cell r="D59">
            <v>1771.4378999999999</v>
          </cell>
          <cell r="E59">
            <v>3682.0582299999996</v>
          </cell>
          <cell r="F59">
            <v>5282.4172199999994</v>
          </cell>
          <cell r="G59">
            <v>6840.2268799999993</v>
          </cell>
          <cell r="H59">
            <v>8568.6272799999988</v>
          </cell>
          <cell r="I59">
            <v>10319.118579999998</v>
          </cell>
          <cell r="J59">
            <v>12282.913679999998</v>
          </cell>
          <cell r="K59">
            <v>14127.461789999998</v>
          </cell>
          <cell r="L59">
            <v>16109.602829999998</v>
          </cell>
          <cell r="M59">
            <v>18124.244889999998</v>
          </cell>
          <cell r="N59">
            <v>20069.218409999998</v>
          </cell>
        </row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  <row r="67">
          <cell r="C67">
            <v>16093.33878</v>
          </cell>
          <cell r="P67">
            <v>17490.8611233642</v>
          </cell>
          <cell r="R67" t="str">
            <v>Realizar Gastos Fixos em R$ 17.491 Mil (Acumulado Ano - Ger. Prod. Ind., Apoio e Big Foods), conforme orçamento 2003.</v>
          </cell>
        </row>
        <row r="68">
          <cell r="D68">
            <v>1413.0110031339223</v>
          </cell>
          <cell r="E68">
            <v>2822.689716512316</v>
          </cell>
          <cell r="F68">
            <v>4228.6472605944537</v>
          </cell>
          <cell r="G68">
            <v>5650.2415627400778</v>
          </cell>
          <cell r="H68">
            <v>7071.6504414253786</v>
          </cell>
          <cell r="I68">
            <v>8513.2563406796398</v>
          </cell>
          <cell r="J68">
            <v>9979.4021482450134</v>
          </cell>
          <cell r="K68">
            <v>11469.959558029039</v>
          </cell>
          <cell r="L68">
            <v>12952.493617191718</v>
          </cell>
          <cell r="M68">
            <v>14504.903750166326</v>
          </cell>
          <cell r="N68">
            <v>16001.147087373676</v>
          </cell>
          <cell r="O68">
            <v>17490.861123364204</v>
          </cell>
        </row>
        <row r="69">
          <cell r="D69">
            <v>1374.94831</v>
          </cell>
          <cell r="E69">
            <v>2744.7969600000001</v>
          </cell>
          <cell r="F69">
            <v>4098.7891200000004</v>
          </cell>
          <cell r="G69">
            <v>5559.03172</v>
          </cell>
          <cell r="H69">
            <v>6813.9495399999987</v>
          </cell>
          <cell r="I69">
            <v>8110.697540000001</v>
          </cell>
          <cell r="J69">
            <v>9405.5038799999984</v>
          </cell>
          <cell r="K69">
            <v>10742.79221</v>
          </cell>
          <cell r="L69">
            <v>12079.420419999999</v>
          </cell>
          <cell r="M69">
            <v>13554.10412</v>
          </cell>
          <cell r="N69">
            <v>15019.475050000003</v>
          </cell>
        </row>
      </sheetData>
      <sheetData sheetId="14" refreshError="1">
        <row r="52">
          <cell r="R52" t="str">
            <v>Realizar Custo Marginal abaixo do Custo Simulado mensal na GPI.</v>
          </cell>
        </row>
        <row r="53">
          <cell r="D53">
            <v>27675.13996</v>
          </cell>
          <cell r="E53">
            <v>29659.350770000001</v>
          </cell>
          <cell r="F53">
            <v>20608.1842</v>
          </cell>
          <cell r="G53">
            <v>23074.207610000001</v>
          </cell>
          <cell r="H53">
            <v>29964.700430000001</v>
          </cell>
          <cell r="I53">
            <v>26756.807209999999</v>
          </cell>
          <cell r="J53">
            <v>30083.852443489799</v>
          </cell>
          <cell r="K53">
            <v>28421.041401890401</v>
          </cell>
          <cell r="L53">
            <v>32634.87772</v>
          </cell>
          <cell r="M53">
            <v>31246.594030000004</v>
          </cell>
          <cell r="N53">
            <v>29038.325104768861</v>
          </cell>
        </row>
        <row r="54">
          <cell r="D54">
            <v>28029.40724</v>
          </cell>
          <cell r="E54">
            <v>29771.878140000001</v>
          </cell>
          <cell r="F54">
            <v>20744.859380000002</v>
          </cell>
          <cell r="G54">
            <v>23143.795740000001</v>
          </cell>
          <cell r="H54">
            <v>29734.353569999999</v>
          </cell>
          <cell r="I54">
            <v>26659.580440000002</v>
          </cell>
          <cell r="J54">
            <v>29940.767453906901</v>
          </cell>
          <cell r="K54">
            <v>28264.328307591</v>
          </cell>
          <cell r="L54">
            <v>32392.97725</v>
          </cell>
          <cell r="M54">
            <v>30879.490959999999</v>
          </cell>
          <cell r="N54">
            <v>29108.990940656371</v>
          </cell>
        </row>
        <row r="57">
          <cell r="R57" t="str">
            <v>Realizar Custo Marginal abaixo do Custo Simulado mensal na Unidade de Paranaguá.</v>
          </cell>
        </row>
        <row r="58">
          <cell r="D58">
            <v>19232.06884</v>
          </cell>
          <cell r="E58">
            <v>22531.990949999999</v>
          </cell>
          <cell r="F58">
            <v>14302.25837</v>
          </cell>
          <cell r="G58">
            <v>16528.38927</v>
          </cell>
          <cell r="H58">
            <v>23127.090609999999</v>
          </cell>
          <cell r="I58">
            <v>20282.61404</v>
          </cell>
          <cell r="J58">
            <v>22147.5898089318</v>
          </cell>
          <cell r="K58">
            <v>20448.915481687</v>
          </cell>
          <cell r="L58">
            <v>24619.255120000002</v>
          </cell>
          <cell r="M58">
            <v>23247.174270000003</v>
          </cell>
          <cell r="N58">
            <v>21302.373359999998</v>
          </cell>
        </row>
        <row r="59">
          <cell r="D59">
            <v>19477.911080000002</v>
          </cell>
          <cell r="E59">
            <v>22582.007010000001</v>
          </cell>
          <cell r="F59">
            <v>14323.867029999999</v>
          </cell>
          <cell r="G59">
            <v>16579.9182</v>
          </cell>
          <cell r="H59">
            <v>22796.580030000001</v>
          </cell>
          <cell r="I59">
            <v>20223.467860000001</v>
          </cell>
          <cell r="J59">
            <v>22020.886916332001</v>
          </cell>
          <cell r="K59">
            <v>20495.636590457001</v>
          </cell>
          <cell r="L59">
            <v>24644.619200000005</v>
          </cell>
          <cell r="M59">
            <v>23185.233230000002</v>
          </cell>
          <cell r="N59">
            <v>21566.022950000002</v>
          </cell>
        </row>
        <row r="62">
          <cell r="R62" t="str">
            <v>Realizar Custo Marginal abaixo do Custo Simulado mensal na Unidade de Ponta Grossa.</v>
          </cell>
        </row>
        <row r="63">
          <cell r="D63">
            <v>3168.2519900000002</v>
          </cell>
          <cell r="E63">
            <v>2734.0724500000001</v>
          </cell>
          <cell r="F63">
            <v>2128.16327</v>
          </cell>
          <cell r="G63">
            <v>2471.6008499999998</v>
          </cell>
          <cell r="H63">
            <v>2410.5286299999998</v>
          </cell>
          <cell r="I63">
            <v>2463.2973200000001</v>
          </cell>
          <cell r="J63">
            <v>2915.61694142336</v>
          </cell>
          <cell r="K63">
            <v>2845.9778115169001</v>
          </cell>
          <cell r="L63">
            <v>2818.3243400000001</v>
          </cell>
          <cell r="M63">
            <v>2493.2407899999998</v>
          </cell>
          <cell r="N63">
            <v>2697.0726799999998</v>
          </cell>
        </row>
        <row r="64">
          <cell r="D64">
            <v>3176.3687199999999</v>
          </cell>
          <cell r="E64">
            <v>2724.4932600000002</v>
          </cell>
          <cell r="F64">
            <v>2086.0299599999998</v>
          </cell>
          <cell r="G64">
            <v>2403.3786700000001</v>
          </cell>
          <cell r="H64">
            <v>2335.25893</v>
          </cell>
          <cell r="I64">
            <v>2393.95127</v>
          </cell>
          <cell r="J64">
            <v>2854.52926580043</v>
          </cell>
          <cell r="K64">
            <v>2756.6773066076998</v>
          </cell>
          <cell r="L64">
            <v>2748.9811</v>
          </cell>
          <cell r="M64">
            <v>2437.1448899999996</v>
          </cell>
          <cell r="N64">
            <v>2632.89642</v>
          </cell>
        </row>
        <row r="67">
          <cell r="R67" t="str">
            <v>Realizar Custo Marginal abaixo do Custo Simulado mensal na Unidade de São Paulo.</v>
          </cell>
        </row>
        <row r="68">
          <cell r="D68">
            <v>5274.8191299999999</v>
          </cell>
          <cell r="E68">
            <v>4393.28737</v>
          </cell>
          <cell r="F68">
            <v>4177.7625600000001</v>
          </cell>
          <cell r="G68">
            <v>4074.21749</v>
          </cell>
          <cell r="H68">
            <v>4427.0811899999999</v>
          </cell>
          <cell r="I68">
            <v>4010.8958499999999</v>
          </cell>
          <cell r="J68">
            <v>5020.6456931346402</v>
          </cell>
          <cell r="K68">
            <v>5126.1481086864896</v>
          </cell>
          <cell r="L68">
            <v>5197.2982599999996</v>
          </cell>
          <cell r="M68">
            <v>5506.178969999999</v>
          </cell>
          <cell r="N68">
            <v>5038.8790647688611</v>
          </cell>
        </row>
        <row r="69">
          <cell r="D69">
            <v>5375.1274400000002</v>
          </cell>
          <cell r="E69">
            <v>4465.3778700000003</v>
          </cell>
          <cell r="F69">
            <v>4334.9623899999997</v>
          </cell>
          <cell r="G69">
            <v>4160.4988700000004</v>
          </cell>
          <cell r="H69">
            <v>4602.5146100000002</v>
          </cell>
          <cell r="I69">
            <v>4042.16131</v>
          </cell>
          <cell r="J69">
            <v>5065.3512717744197</v>
          </cell>
          <cell r="K69">
            <v>5012.0144105263098</v>
          </cell>
          <cell r="L69">
            <v>4999.3769499999999</v>
          </cell>
          <cell r="M69">
            <v>5257.1128399999989</v>
          </cell>
          <cell r="N69">
            <v>4910.0715706563697</v>
          </cell>
        </row>
      </sheetData>
      <sheetData sheetId="15" refreshError="1">
        <row r="52">
          <cell r="C52">
            <v>91.483333333333334</v>
          </cell>
          <cell r="R52" t="str">
            <v>Acompanhar nota de GMP mensal na GPI.</v>
          </cell>
        </row>
        <row r="53">
          <cell r="D53">
            <v>81.33</v>
          </cell>
          <cell r="E53">
            <v>80</v>
          </cell>
          <cell r="F53">
            <v>79</v>
          </cell>
          <cell r="G53">
            <v>80.33</v>
          </cell>
          <cell r="H53">
            <v>81.67</v>
          </cell>
          <cell r="I53">
            <v>81</v>
          </cell>
          <cell r="J53">
            <v>81.67</v>
          </cell>
          <cell r="K53">
            <v>84</v>
          </cell>
          <cell r="L53">
            <v>85</v>
          </cell>
          <cell r="M53">
            <v>85</v>
          </cell>
          <cell r="N53">
            <v>85</v>
          </cell>
        </row>
        <row r="57">
          <cell r="C57">
            <v>95.66</v>
          </cell>
          <cell r="R57" t="str">
            <v>Acompanhar nota de GMP mensal na Unidade de Paranaguá.</v>
          </cell>
        </row>
        <row r="58">
          <cell r="D58">
            <v>85</v>
          </cell>
          <cell r="E58">
            <v>84</v>
          </cell>
          <cell r="F58">
            <v>82</v>
          </cell>
          <cell r="G58">
            <v>85</v>
          </cell>
          <cell r="H58">
            <v>85</v>
          </cell>
          <cell r="I58">
            <v>85</v>
          </cell>
          <cell r="J58">
            <v>85</v>
          </cell>
          <cell r="K58">
            <v>85</v>
          </cell>
          <cell r="L58">
            <v>85</v>
          </cell>
          <cell r="M58">
            <v>84</v>
          </cell>
          <cell r="N58">
            <v>84</v>
          </cell>
        </row>
        <row r="62">
          <cell r="C62">
            <v>90.46</v>
          </cell>
          <cell r="R62" t="str">
            <v>Acompanhar nota de GMP mensal na Unidade de Ponta Grossa.</v>
          </cell>
        </row>
        <row r="63">
          <cell r="D63">
            <v>75.25</v>
          </cell>
          <cell r="E63">
            <v>74.75</v>
          </cell>
          <cell r="F63">
            <v>74.5</v>
          </cell>
          <cell r="G63">
            <v>73.75</v>
          </cell>
          <cell r="H63">
            <v>74.25</v>
          </cell>
          <cell r="I63">
            <v>73.75</v>
          </cell>
          <cell r="J63">
            <v>77.75</v>
          </cell>
          <cell r="K63">
            <v>80.25</v>
          </cell>
          <cell r="L63">
            <v>79.5</v>
          </cell>
          <cell r="M63">
            <v>80.25</v>
          </cell>
          <cell r="N63">
            <v>81.33</v>
          </cell>
        </row>
        <row r="67">
          <cell r="C67">
            <v>88.33</v>
          </cell>
          <cell r="R67" t="str">
            <v>Acompanhar nota de GMP mensal na Unidade de São Paulo.</v>
          </cell>
        </row>
        <row r="68">
          <cell r="D68">
            <v>84</v>
          </cell>
          <cell r="E68">
            <v>81</v>
          </cell>
          <cell r="F68">
            <v>80</v>
          </cell>
          <cell r="G68">
            <v>82</v>
          </cell>
          <cell r="H68">
            <v>86</v>
          </cell>
          <cell r="I68">
            <v>84</v>
          </cell>
          <cell r="J68">
            <v>82</v>
          </cell>
          <cell r="K68">
            <v>88</v>
          </cell>
          <cell r="L68">
            <v>90</v>
          </cell>
          <cell r="M68">
            <v>91</v>
          </cell>
          <cell r="N68">
            <v>90</v>
          </cell>
        </row>
      </sheetData>
      <sheetData sheetId="16" refreshError="1">
        <row r="52">
          <cell r="C52">
            <v>15.56</v>
          </cell>
          <cell r="R52" t="str">
            <v>Acompanhar Turn Over acumulado na GPI.</v>
          </cell>
        </row>
        <row r="53">
          <cell r="D53">
            <v>0.98</v>
          </cell>
          <cell r="E53">
            <v>2.7466666666666666</v>
          </cell>
          <cell r="F53">
            <v>4.0599999999999996</v>
          </cell>
          <cell r="G53">
            <v>6.2233333333333327</v>
          </cell>
          <cell r="H53">
            <v>6.8533333333333344</v>
          </cell>
          <cell r="I53">
            <v>7.7833333333333323</v>
          </cell>
          <cell r="J53">
            <v>8.9133333333333322</v>
          </cell>
          <cell r="K53">
            <v>9.85</v>
          </cell>
          <cell r="L53">
            <v>10.636666666666668</v>
          </cell>
          <cell r="M53">
            <v>10.633333333333335</v>
          </cell>
          <cell r="N53">
            <v>12.833333333333334</v>
          </cell>
        </row>
        <row r="57">
          <cell r="C57">
            <v>7.38</v>
          </cell>
          <cell r="R57" t="str">
            <v>Acompanhar Turn Over acumulado na Unidade de Paranaguá.</v>
          </cell>
        </row>
        <row r="58">
          <cell r="D58">
            <v>0.31</v>
          </cell>
          <cell r="E58">
            <v>1.24</v>
          </cell>
          <cell r="F58">
            <v>1.87</v>
          </cell>
          <cell r="G58">
            <v>2.48</v>
          </cell>
          <cell r="H58">
            <v>2.76</v>
          </cell>
          <cell r="I58">
            <v>3.22</v>
          </cell>
          <cell r="J58">
            <v>3.47</v>
          </cell>
          <cell r="K58">
            <v>4.3600000000000003</v>
          </cell>
          <cell r="L58">
            <v>4.49</v>
          </cell>
          <cell r="M58">
            <v>5.37</v>
          </cell>
          <cell r="N58">
            <v>7.64</v>
          </cell>
        </row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  <row r="67">
          <cell r="C67">
            <v>18.8</v>
          </cell>
          <cell r="R67" t="str">
            <v>Acompanhar Turn Over acumulado na Unidade de São Paulo.</v>
          </cell>
        </row>
        <row r="68">
          <cell r="D68">
            <v>1.6</v>
          </cell>
          <cell r="E68">
            <v>4.3</v>
          </cell>
          <cell r="F68">
            <v>7.1</v>
          </cell>
          <cell r="G68">
            <v>12.6</v>
          </cell>
          <cell r="H68">
            <v>13.3</v>
          </cell>
          <cell r="I68">
            <v>14.1</v>
          </cell>
          <cell r="J68">
            <v>15</v>
          </cell>
          <cell r="K68">
            <v>15.7</v>
          </cell>
          <cell r="L68">
            <v>17.3</v>
          </cell>
          <cell r="M68">
            <v>15.65</v>
          </cell>
          <cell r="N68">
            <v>19.399999999999999</v>
          </cell>
        </row>
      </sheetData>
      <sheetData sheetId="17" refreshError="1">
        <row r="52">
          <cell r="C52">
            <v>40</v>
          </cell>
          <cell r="R52" t="str">
            <v>Reduzir número de acidentes com afastamento acumulado na GPI.</v>
          </cell>
        </row>
        <row r="53">
          <cell r="D53">
            <v>2</v>
          </cell>
          <cell r="E53">
            <v>2</v>
          </cell>
          <cell r="F53">
            <v>3</v>
          </cell>
          <cell r="G53">
            <v>5</v>
          </cell>
          <cell r="H53">
            <v>5</v>
          </cell>
          <cell r="I53">
            <v>9</v>
          </cell>
          <cell r="J53">
            <v>9</v>
          </cell>
          <cell r="K53">
            <v>13</v>
          </cell>
          <cell r="L53">
            <v>15</v>
          </cell>
          <cell r="M53">
            <v>18</v>
          </cell>
          <cell r="N53">
            <v>19</v>
          </cell>
        </row>
        <row r="57">
          <cell r="C57">
            <v>10</v>
          </cell>
          <cell r="R57" t="str">
            <v>Reduzir número de acidentes com afastamento acumulado na Unidade de Paranaguá.</v>
          </cell>
        </row>
        <row r="58">
          <cell r="D58">
            <v>0</v>
          </cell>
          <cell r="E58">
            <v>0</v>
          </cell>
          <cell r="F58">
            <v>1</v>
          </cell>
          <cell r="G58">
            <v>3</v>
          </cell>
          <cell r="H58">
            <v>3</v>
          </cell>
          <cell r="I58">
            <v>7</v>
          </cell>
          <cell r="J58">
            <v>7</v>
          </cell>
          <cell r="K58">
            <v>11</v>
          </cell>
          <cell r="L58">
            <v>11</v>
          </cell>
          <cell r="M58">
            <v>12</v>
          </cell>
          <cell r="N58">
            <v>12</v>
          </cell>
        </row>
        <row r="62">
          <cell r="C62">
            <v>16</v>
          </cell>
          <cell r="R62" t="str">
            <v>Reduzir número de acidentes com afastamento acumulado na Unidade de Ponta Grossa.</v>
          </cell>
        </row>
        <row r="63">
          <cell r="D63">
            <v>2</v>
          </cell>
          <cell r="E63">
            <v>2</v>
          </cell>
          <cell r="F63">
            <v>2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3</v>
          </cell>
          <cell r="M63">
            <v>3</v>
          </cell>
          <cell r="N63">
            <v>4</v>
          </cell>
        </row>
        <row r="67">
          <cell r="C67">
            <v>14</v>
          </cell>
          <cell r="R67" t="str">
            <v>Reduzir número de acidentes com afastamento acumulado na Unidade de São Paulo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3</v>
          </cell>
          <cell r="N68">
            <v>3</v>
          </cell>
        </row>
      </sheetData>
      <sheetData sheetId="18" refreshError="1">
        <row r="52">
          <cell r="C52">
            <v>1048.94461</v>
          </cell>
          <cell r="R52" t="str">
            <v>Acompanhar Perdas acumuladas na GPI.</v>
          </cell>
        </row>
        <row r="53">
          <cell r="D53">
            <v>129.91068000000001</v>
          </cell>
          <cell r="E53">
            <v>287.29700999999994</v>
          </cell>
          <cell r="F53">
            <v>379.36387999999994</v>
          </cell>
          <cell r="G53">
            <v>594.96183999999994</v>
          </cell>
          <cell r="H53">
            <v>650.15854999999988</v>
          </cell>
          <cell r="I53">
            <v>673.39062000000001</v>
          </cell>
          <cell r="J53">
            <v>712.46067000000005</v>
          </cell>
          <cell r="K53">
            <v>754.01459999999997</v>
          </cell>
          <cell r="L53">
            <v>774.16732999999999</v>
          </cell>
          <cell r="M53">
            <v>788.09058999999991</v>
          </cell>
          <cell r="N53">
            <v>799.96706999999992</v>
          </cell>
        </row>
        <row r="57">
          <cell r="C57">
            <v>249.24950999999999</v>
          </cell>
          <cell r="R57" t="str">
            <v>Acompanhar Perdas acumuladas na Unidade de Paranaguá.</v>
          </cell>
        </row>
        <row r="58">
          <cell r="D58">
            <v>101.21302</v>
          </cell>
          <cell r="E58">
            <v>207.06116</v>
          </cell>
          <cell r="F58">
            <v>277.44413999999995</v>
          </cell>
          <cell r="G58">
            <v>475.66300999999993</v>
          </cell>
          <cell r="H58">
            <v>488.96469999999994</v>
          </cell>
          <cell r="I58">
            <v>506.46567999999996</v>
          </cell>
          <cell r="J58">
            <v>522.24743000000001</v>
          </cell>
          <cell r="K58">
            <v>522.30916000000002</v>
          </cell>
          <cell r="L58">
            <v>523.726</v>
          </cell>
          <cell r="M58">
            <v>528.19876999999997</v>
          </cell>
          <cell r="N58">
            <v>529.18781999999999</v>
          </cell>
        </row>
        <row r="62">
          <cell r="C62">
            <v>314.47302000000002</v>
          </cell>
          <cell r="R62" t="str">
            <v>Acompanhar Perdas acumuladas na Unidade de Ponta Grossa.</v>
          </cell>
        </row>
        <row r="63">
          <cell r="D63">
            <v>28.697659999999999</v>
          </cell>
          <cell r="E63">
            <v>76.293049999999994</v>
          </cell>
          <cell r="F63">
            <v>85.433139999999995</v>
          </cell>
          <cell r="G63">
            <v>95.283419999999992</v>
          </cell>
          <cell r="H63">
            <v>130.34464</v>
          </cell>
          <cell r="I63">
            <v>135.24189000000001</v>
          </cell>
          <cell r="J63">
            <v>143.68546000000001</v>
          </cell>
          <cell r="K63">
            <v>155.26288</v>
          </cell>
          <cell r="L63">
            <v>164.99853999999999</v>
          </cell>
          <cell r="M63">
            <v>173.09854999999999</v>
          </cell>
          <cell r="N63">
            <v>183.15329</v>
          </cell>
        </row>
        <row r="67">
          <cell r="C67">
            <v>485.22208000000001</v>
          </cell>
          <cell r="R67" t="str">
            <v>Acompanhar Perdas acumuladas na Unidade de São Paulo.</v>
          </cell>
        </row>
        <row r="68">
          <cell r="D68">
            <v>0</v>
          </cell>
          <cell r="E68">
            <v>3.9427999999999996</v>
          </cell>
          <cell r="F68">
            <v>16.486599999999999</v>
          </cell>
          <cell r="G68">
            <v>24.015409999999999</v>
          </cell>
          <cell r="H68">
            <v>30.849209999999999</v>
          </cell>
          <cell r="I68">
            <v>31.683049999999998</v>
          </cell>
          <cell r="J68">
            <v>46.52778</v>
          </cell>
          <cell r="K68">
            <v>76.44256</v>
          </cell>
          <cell r="L68">
            <v>85.442790000000002</v>
          </cell>
          <cell r="M68">
            <v>86.793270000000007</v>
          </cell>
          <cell r="N68">
            <v>87.625960000000006</v>
          </cell>
        </row>
      </sheetData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 refreshError="1"/>
      <sheetData sheetId="13" refreshError="1"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</sheetData>
      <sheetData sheetId="17" refreshError="1"/>
      <sheetData sheetId="18" refreshError="1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Balancete"/>
      <sheetName val="DISCOUNTS DDP"/>
      <sheetName val="Peso Liq."/>
      <sheetName val="E2_1_PCLD ANEEL 06_2006"/>
      <sheetName val="NVision Detail"/>
      <sheetName val="Parcelamento_II_IPI"/>
      <sheetName val="Instituicoes2001_LP"/>
      <sheetName val="Parameters"/>
      <sheetName val="2004"/>
      <sheetName val="TABELLEN"/>
      <sheetName val="WORDTABLE"/>
      <sheetName val="DADOS"/>
      <sheetName val="RESIDUAL"/>
      <sheetName val="Period Week Lookup"/>
      <sheetName val="CDI"/>
      <sheetName val="Sch9  Guarantees"/>
      <sheetName val="MOD 7 SIN"/>
      <sheetName val="P-CLOSED"/>
      <sheetName val="vinc"/>
      <sheetName val="INDICES"/>
      <sheetName val="Tela"/>
      <sheetName val="Deckblatt"/>
      <sheetName val="DATA WP"/>
      <sheetName val="INSSSTERCEIROS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BASE"/>
      <sheetName val="CECO"/>
      <sheetName val="FORN"/>
      <sheetName val="p&amp;l1298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P_Par"/>
      <sheetName val="P_Prt"/>
      <sheetName val="CUSTO-0702"/>
      <sheetName val="FD 3 - Provisão OS  "/>
      <sheetName val="tar. media"/>
      <sheetName val="POCPAS"/>
      <sheetName val="INFO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den96"/>
      <sheetName val="Consolidado"/>
      <sheetName val="Control Sheet"/>
      <sheetName val="Res.Autor.Motivo"/>
      <sheetName val="Res.Devolv.Motivo"/>
      <sheetName val="OUVE"/>
      <sheetName val="Base Fiscal Cruzada"/>
      <sheetName val="tab1"/>
      <sheetName val="E 1.2 - Teste de VC"/>
      <sheetName val="Start"/>
      <sheetName val="Tab.Translate"/>
      <sheetName val="ABRIL 2000"/>
      <sheetName val="WWINVQ297"/>
      <sheetName val="#REF"/>
      <sheetName val="PRE0502"/>
      <sheetName val="Combo"/>
      <sheetName val="SERIES CDI E PTAX"/>
      <sheetName val="Macr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Correção"/>
      <sheetName val="DIVIN_ARAXA"/>
      <sheetName val="ce99"/>
      <sheetName val="Kontensalden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ROTEUS"/>
      <sheetName val="Tabelas"/>
      <sheetName val="Bal032002"/>
      <sheetName val="Balanço de Abertura"/>
      <sheetName val="Parameter"/>
      <sheetName val="Lexikon"/>
      <sheetName val="relação"/>
      <sheetName val="Parâmetros"/>
      <sheetName val=""/>
      <sheetName val="3 B"/>
      <sheetName val="Aj. Sazon. N. Recor"/>
      <sheetName val="INTELSAT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ARACATI - CE"/>
      <sheetName val="PERMUTA "/>
      <sheetName val="CETIP"/>
      <sheetName val="Art96.IV.RI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Grafico"/>
      <sheetName val="Itens de Verificação"/>
      <sheetName val="Tabela"/>
      <sheetName val="Relato de Anom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 de Preenchimento"/>
      <sheetName val="1. Informações Básicas"/>
      <sheetName val="2. Frequëncia das Atividades"/>
      <sheetName val="3. Materiais"/>
      <sheetName val="Plan2"/>
    </sheetNames>
    <sheetDataSet>
      <sheetData sheetId="0"/>
      <sheetData sheetId="1"/>
      <sheetData sheetId="2"/>
      <sheetData sheetId="3"/>
      <sheetData sheetId="4">
        <row r="3">
          <cell r="B3" t="str">
            <v>Botucatu - SP</v>
          </cell>
        </row>
        <row r="4">
          <cell r="B4" t="str">
            <v>Uberaba - MG</v>
          </cell>
        </row>
        <row r="5">
          <cell r="B5" t="str">
            <v>Louças Ideal Jundiaí - SP</v>
          </cell>
        </row>
        <row r="6">
          <cell r="B6" t="str">
            <v>Eng. Jundiaí -SP</v>
          </cell>
        </row>
        <row r="7">
          <cell r="B7" t="str">
            <v>Jundiaí -SP</v>
          </cell>
        </row>
        <row r="8">
          <cell r="B8" t="str">
            <v>Escritório Central</v>
          </cell>
        </row>
        <row r="9">
          <cell r="B9" t="str">
            <v>Show Room</v>
          </cell>
        </row>
        <row r="10">
          <cell r="B10" t="str">
            <v>Metais Sanitários</v>
          </cell>
        </row>
        <row r="11">
          <cell r="B11" t="str">
            <v>Itapetininga-SP</v>
          </cell>
        </row>
        <row r="12">
          <cell r="B12" t="str">
            <v>Agudos -SP</v>
          </cell>
        </row>
        <row r="13">
          <cell r="B13" t="str">
            <v>Taquari - RS</v>
          </cell>
        </row>
        <row r="14">
          <cell r="B14" t="str">
            <v>São Leopoldo - RS</v>
          </cell>
        </row>
        <row r="15">
          <cell r="B15" t="str">
            <v>Queimados -RJ</v>
          </cell>
        </row>
        <row r="16">
          <cell r="B16" t="str">
            <v>Recife - PE (SA)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Imobilizado"/>
      <sheetName val="Teste de Adições"/>
      <sheetName val="Depreciação"/>
      <sheetName val="XREF"/>
      <sheetName val="Tickmarks"/>
      <sheetName val="Aplic. Financ."/>
      <sheetName val="Worksheet in 5600 Ativo Imobili"/>
      <sheetName val="consolid soc"/>
      <sheetName val="Lead"/>
      <sheetName val="Diversos"/>
      <sheetName val="ICMS-Cofins Arc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 Imobilizado"/>
      <sheetName val="K1 Diferido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APOIO"/>
      <sheetName val="Lead"/>
      <sheetName val="Diversos"/>
      <sheetName val="ICMS-Cofins Arcos"/>
      <sheetName val="BALANÇ0 MÊS 01 A 28 OUT"/>
      <sheetName val="Aging List"/>
      <sheetName val="Anexo 15 - Swap"/>
      <sheetName val="P6 Dif. Temporarias"/>
      <sheetName val="local"/>
      <sheetName val="U2.1"/>
      <sheetName val="tabela"/>
      <sheetName val="integral"/>
      <sheetName val="bal"/>
      <sheetName val="#REF"/>
      <sheetName val="Consolidado dez03"/>
      <sheetName val="circularização_seguros"/>
      <sheetName val="Worksheet in 6310 1 Empréstimos"/>
      <sheetName val="INFO"/>
      <sheetName val="Ajuste UBP"/>
      <sheetName val="Outorga fixa e variável"/>
      <sheetName val="Cover"/>
      <sheetName val="direitos de concessão"/>
      <sheetName val="Conciliação 31.03.07 "/>
      <sheetName val="Teste de Adições"/>
      <sheetName val="Mutação do PL Trimestral"/>
      <sheetName val="U_P&amp;L"/>
      <sheetName val="Deduções"/>
      <sheetName val="1"/>
      <sheetName val="6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  <sheetName val="K "/>
      <sheetName val="TESTE"/>
      <sheetName val="outros indicadores"/>
      <sheetName val=" AnexoOpDiv99"/>
      <sheetName val="GrafdivB"/>
      <sheetName val="ServDiv"/>
      <sheetName val="Exigível"/>
      <sheetName val="ce"/>
      <sheetName val="CECO"/>
      <sheetName val="CP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List"/>
      <sheetName val="Circularização"/>
      <sheetName val="PMSP"/>
      <sheetName val="Rec. Subsequentes"/>
      <sheetName val="Log"/>
      <sheetName val="Conciliação"/>
      <sheetName val="Conc. Rel x CC {ppc}"/>
      <sheetName val="MBC Res"/>
      <sheetName val="MBC Com"/>
      <sheetName val="MBC Outros"/>
      <sheetName val="MAC Com"/>
      <sheetName val="MAC Outros"/>
      <sheetName val="BBC Res"/>
      <sheetName val="BBC Com"/>
      <sheetName val="BBC Outros"/>
      <sheetName val="BAC Com"/>
      <sheetName val="BAC Outros"/>
      <sheetName val="Pegasus Res"/>
      <sheetName val="Pegasus Com"/>
      <sheetName val="Pegasus Outros"/>
      <sheetName val="XREF"/>
      <sheetName val="Tickmarks"/>
      <sheetName val="E1"/>
      <sheetName val="Mutação do PL Trimestral"/>
      <sheetName val="Lead"/>
      <sheetName val="Diversos"/>
      <sheetName val="ICMS-Cofins Arcos"/>
      <sheetName val="Aplic. Financ."/>
      <sheetName val="BALANÇ0 MÊS 01 A 28 OUT"/>
      <sheetName val="G1.1.2"/>
      <sheetName val="Consolidado dez03"/>
      <sheetName val="circularização_seguros"/>
      <sheetName val="tabela"/>
      <sheetName val="integral"/>
      <sheetName val="bal"/>
      <sheetName val="#REF"/>
      <sheetName val="P6 Dif. Temporarias"/>
      <sheetName val="K Imobilizado"/>
      <sheetName val="K1 Diferi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RGR Semesa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ov. Aplicação"/>
      <sheetName val="Mapa 31.08.02"/>
      <sheetName val="Mvt Imobilizado"/>
      <sheetName val="Arrend."/>
      <sheetName val="Teste de Adições"/>
      <sheetName val="Worksheet in 6160 EMPRÉSTIMOS E"/>
      <sheetName val="Enero200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XREF"/>
      <sheetName val="Tickmarks"/>
      <sheetName val="imobilizado"/>
      <sheetName val="PPC mapa de movimentação"/>
      <sheetName val="cálculo global de depreciação"/>
      <sheetName val="parâmetro cálc depreciação"/>
      <sheetName val="PPC Obras em andamento"/>
      <sheetName val="teste de aquisição"/>
      <sheetName val="PPC relatório de aquisições"/>
      <sheetName val=" PPC  mapa de movimentação"/>
      <sheetName val="PPC aquisições"/>
      <sheetName val=" PPC SVS"/>
      <sheetName val="Depreciação"/>
      <sheetName val="Log"/>
      <sheetName val="Mov. Imob. e global depreciação"/>
      <sheetName val="Teste de detalhe depreciaçã "/>
      <sheetName val="Obras em andamento"/>
      <sheetName val="teste de adição"/>
      <sheetName val="Teste Baixas"/>
      <sheetName val="Tickmarks "/>
      <sheetName val="#REF"/>
      <sheetName val="Mapa de Movimentação"/>
      <sheetName val="Global de Depreciação"/>
      <sheetName val="Balanço"/>
      <sheetName val="Aging List"/>
      <sheetName val="Links"/>
      <sheetName val="Teste de Adições"/>
      <sheetName val="Calc.Amort.Terreno e Valas"/>
      <sheetName val="Mapa Imobilizado"/>
      <sheetName val="Adições"/>
      <sheetName val="Depreciação Dez.04"/>
      <sheetName val="Depreciação Out.04"/>
      <sheetName val="Mapa"/>
      <sheetName val="Curitiba"/>
      <sheetName val="Itaberaba"/>
      <sheetName val="Caieiras"/>
      <sheetName val="Catarinense"/>
      <sheetName val="Movimentação"/>
      <sheetName val="Calc global 31.12"/>
      <sheetName val="Depreciação Aterros {PPC}"/>
      <sheetName val="Calc global 31.10"/>
      <sheetName val="Calc global"/>
      <sheetName val="Mov. Imobilizado"/>
      <sheetName val="Mov. do Imobilizado Mensal"/>
      <sheetName val="Mov. do Imob. Acumulada"/>
      <sheetName val="Depreciação Mensal"/>
      <sheetName val="Depreciação Acumulada"/>
      <sheetName val="1. Mapa_3009"/>
      <sheetName val="2. PAS Depreciação_3009"/>
      <sheetName val="3. Adições_3009"/>
      <sheetName val="4. Imobilizado_3009"/>
      <sheetName val="5. Composição das adições_3009"/>
      <sheetName val="Seleção"/>
      <sheetName val="Mapa-Set06"/>
      <sheetName val="PAS Depreciação-Set06"/>
      <sheetName val="Imobilizado-Set06"/>
      <sheetName val="Composição das adições"/>
      <sheetName val="E1"/>
      <sheetName val="K Imobilizado"/>
      <sheetName val="K1 Diferido"/>
      <sheetName val="Para Referência"/>
      <sheetName val="Mapa Movim"/>
      <sheetName val="Deprec"/>
      <sheetName val="Deprec DEZ"/>
      <sheetName val="Teste Adicoes"/>
      <sheetName val="Log Adição"/>
      <sheetName val="LOG Seleção Compl."/>
      <sheetName val="Teste Saldo Inicial"/>
      <sheetName val="Log Saldo Inicial"/>
      <sheetName val="Threshold Calc"/>
      <sheetName val="Mapa Imobilizado 30-09-06"/>
      <sheetName val="Andamento"/>
      <sheetName val="Circularizações 30.09.06"/>
      <sheetName val="Teste Seguros"/>
      <sheetName val="Teste Sd Inicial"/>
      <sheetName val="Teste Adição 30.09.06"/>
      <sheetName val="13. salário"/>
      <sheetName val="Revisão Vida Útil"/>
      <sheetName val="Procedimentos substativos "/>
      <sheetName val="Movimentação - Imobilizado"/>
      <sheetName val="Sample Size"/>
      <sheetName val="Teste Depreciação"/>
      <sheetName val="Nota Explicativa"/>
      <sheetName val="Calculo global Depr."/>
      <sheetName val=" Processos Passivos"/>
      <sheetName val="PAS Depreciação"/>
      <sheetName val="Nota S.I."/>
      <sheetName val="Projetos Ativados"/>
      <sheetName val="Projetos em Andamento"/>
      <sheetName val="Adição"/>
      <sheetName val="Transferênci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Real_Teste_orig"/>
      <sheetName val="DFLSUBS"/>
      <sheetName val="MOD 7 SIN"/>
      <sheetName val="CONSMES"/>
      <sheetName val="BMSP."/>
      <sheetName val="BCO.CENTRAL"/>
      <sheetName val="CRÉDITOS"/>
      <sheetName val="A-P-DEMONST"/>
      <sheetName val="ECOF1101"/>
      <sheetName val="Param"/>
      <sheetName val="FF3"/>
      <sheetName val="K "/>
      <sheetName val="A4.3"/>
      <sheetName val="A4"/>
      <sheetName val="inc. claim 97"/>
      <sheetName val="217302"/>
      <sheetName val="Jun-01"/>
      <sheetName val="PC"/>
      <sheetName val="ELIM_FINANCEIRA"/>
      <sheetName val="PREÇOS"/>
      <sheetName val="July Posting"/>
      <sheetName val="INFO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A4.1-BRASFLEX 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HIN-BR Detail"/>
      <sheetName val="SUMMARY (1)"/>
      <sheetName val="inc__claim_971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N  PIS COFINS"/>
      <sheetName val="TESTE"/>
      <sheetName val="Abert vol venda x receita"/>
      <sheetName val="listas"/>
      <sheetName val="Lista de valores"/>
      <sheetName val="ce99"/>
      <sheetName val="premi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J1"/>
      <sheetName val="Balsap"/>
      <sheetName val="bal"/>
      <sheetName val="O1"/>
      <sheetName val="Proj Empresas"/>
      <sheetName val="Proj Pab"/>
      <sheetName val="Proj Rede"/>
      <sheetName val="Verdinho Real"/>
      <sheetName val="O2CC"/>
      <sheetName val="FLUXO1"/>
      <sheetName val="Plan1 (2)"/>
      <sheetName val="Criterios"/>
      <sheetName val="Duplicate Rate"/>
      <sheetName val="ICATU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BT1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oimex.com.br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/>
  <dimension ref="A1:AL232"/>
  <sheetViews>
    <sheetView showGridLines="0" tabSelected="1" zoomScale="90" zoomScaleNormal="9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C5" sqref="C5"/>
    </sheetView>
  </sheetViews>
  <sheetFormatPr defaultColWidth="33.42578125" defaultRowHeight="13.5" outlineLevelCol="1" x14ac:dyDescent="0.25"/>
  <cols>
    <col min="1" max="1" width="3.85546875" style="2" bestFit="1" customWidth="1"/>
    <col min="2" max="2" width="42.28515625" style="2" customWidth="1"/>
    <col min="3" max="3" width="8.7109375" style="2" customWidth="1"/>
    <col min="4" max="4" width="10.28515625" style="2" bestFit="1" customWidth="1"/>
    <col min="5" max="5" width="8.7109375" style="2" customWidth="1"/>
    <col min="6" max="6" width="33.5703125" style="2" customWidth="1"/>
    <col min="7" max="9" width="10.140625" style="2" customWidth="1"/>
    <col min="10" max="10" width="10.140625" style="2" customWidth="1" outlineLevel="1"/>
    <col min="11" max="11" width="10" style="2" customWidth="1" outlineLevel="1"/>
    <col min="12" max="12" width="8.5703125" style="2" customWidth="1" outlineLevel="1"/>
    <col min="13" max="14" width="13.28515625" style="2" customWidth="1"/>
    <col min="15" max="15" width="12.140625" style="3" customWidth="1"/>
    <col min="16" max="16" width="12.140625" style="2" customWidth="1"/>
    <col min="17" max="17" width="55.140625" style="2" customWidth="1"/>
    <col min="18" max="18" width="13.85546875" style="2" customWidth="1"/>
    <col min="19" max="20" width="8.7109375" style="2" customWidth="1"/>
    <col min="21" max="21" width="10.5703125" style="2" bestFit="1" customWidth="1"/>
    <col min="22" max="23" width="8.7109375" style="2" customWidth="1"/>
    <col min="24" max="34" width="7.85546875" style="2" customWidth="1"/>
    <col min="35" max="16384" width="33.42578125" style="2"/>
  </cols>
  <sheetData>
    <row r="1" spans="2:23" x14ac:dyDescent="0.25">
      <c r="B1" s="119" t="s">
        <v>148</v>
      </c>
      <c r="D1" s="341" t="s">
        <v>87</v>
      </c>
    </row>
    <row r="2" spans="2:23" x14ac:dyDescent="0.25">
      <c r="B2" s="120" t="s">
        <v>70</v>
      </c>
      <c r="C2" s="121" t="s">
        <v>254</v>
      </c>
      <c r="D2" s="300" t="s">
        <v>211</v>
      </c>
      <c r="E2" s="121" t="s">
        <v>211</v>
      </c>
      <c r="F2" s="6"/>
      <c r="G2" s="6"/>
      <c r="H2" s="6"/>
      <c r="I2" s="7"/>
      <c r="J2" s="6"/>
      <c r="K2" s="6"/>
      <c r="L2" s="7"/>
      <c r="M2" s="7"/>
      <c r="N2" s="6"/>
      <c r="O2" s="7"/>
      <c r="P2" s="7"/>
      <c r="Q2" s="6"/>
      <c r="R2" s="6"/>
      <c r="S2" s="6"/>
      <c r="T2" s="6"/>
      <c r="U2" s="6"/>
      <c r="V2" s="6"/>
      <c r="W2" s="6"/>
    </row>
    <row r="3" spans="2:23" x14ac:dyDescent="0.25">
      <c r="B3" s="122" t="s">
        <v>208</v>
      </c>
      <c r="C3" s="123">
        <v>279.74642341999999</v>
      </c>
      <c r="D3" s="124">
        <v>-5.707934118271385E-2</v>
      </c>
      <c r="E3" s="123">
        <v>296.68076609000002</v>
      </c>
      <c r="G3" s="6"/>
      <c r="H3" s="6"/>
      <c r="I3" s="7"/>
      <c r="J3" s="6"/>
      <c r="K3" s="6"/>
      <c r="L3" s="7"/>
      <c r="M3" s="7"/>
      <c r="N3" s="6"/>
      <c r="O3" s="7"/>
      <c r="P3" s="7"/>
      <c r="Q3" s="6"/>
      <c r="R3" s="6"/>
      <c r="S3" s="6"/>
      <c r="T3" s="6"/>
      <c r="U3" s="6"/>
      <c r="V3" s="6"/>
      <c r="W3" s="6"/>
    </row>
    <row r="4" spans="2:23" x14ac:dyDescent="0.25">
      <c r="B4" s="125" t="s">
        <v>255</v>
      </c>
      <c r="C4" s="126">
        <v>58.855601499999963</v>
      </c>
      <c r="D4" s="127">
        <v>-5.8912189307865903E-2</v>
      </c>
      <c r="E4" s="126">
        <v>62.539967929999982</v>
      </c>
      <c r="F4" s="6"/>
      <c r="G4" s="6"/>
      <c r="H4" s="6"/>
      <c r="I4" s="7"/>
      <c r="J4" s="6"/>
      <c r="K4" s="6"/>
      <c r="L4" s="7"/>
      <c r="M4" s="7"/>
      <c r="N4" s="6"/>
      <c r="O4" s="7"/>
      <c r="P4" s="7"/>
      <c r="Q4" s="6"/>
      <c r="R4" s="6"/>
      <c r="S4" s="6"/>
      <c r="T4" s="6"/>
      <c r="U4" s="6"/>
      <c r="V4" s="6"/>
      <c r="W4" s="6"/>
    </row>
    <row r="5" spans="2:23" x14ac:dyDescent="0.25">
      <c r="B5" s="130" t="s">
        <v>256</v>
      </c>
      <c r="C5" s="131">
        <v>0.2103891116121136</v>
      </c>
      <c r="D5" s="132">
        <v>0</v>
      </c>
      <c r="E5" s="131">
        <v>0.21079886220540525</v>
      </c>
      <c r="F5" s="6"/>
      <c r="G5" s="6"/>
      <c r="H5" s="6"/>
      <c r="I5" s="7"/>
      <c r="J5" s="6"/>
      <c r="K5" s="6"/>
      <c r="L5" s="7"/>
      <c r="M5" s="7"/>
      <c r="N5" s="6"/>
      <c r="O5" s="7"/>
      <c r="P5" s="7"/>
      <c r="Q5" s="6"/>
      <c r="R5" s="6"/>
      <c r="S5" s="6"/>
      <c r="T5" s="6"/>
      <c r="U5" s="6"/>
      <c r="V5" s="6"/>
      <c r="W5" s="6"/>
    </row>
    <row r="6" spans="2:23" x14ac:dyDescent="0.25">
      <c r="B6" s="128" t="s">
        <v>276</v>
      </c>
      <c r="C6" s="129">
        <v>26.750455599999981</v>
      </c>
      <c r="D6" s="127">
        <v>-0.34152845592559389</v>
      </c>
      <c r="E6" s="129">
        <v>40.625074600000069</v>
      </c>
      <c r="F6" s="6"/>
      <c r="G6" s="6"/>
      <c r="H6" s="6"/>
      <c r="I6" s="7"/>
      <c r="J6" s="6"/>
      <c r="K6" s="6"/>
      <c r="L6" s="7"/>
      <c r="M6" s="7"/>
      <c r="N6" s="6"/>
      <c r="O6" s="7"/>
      <c r="P6" s="7"/>
      <c r="Q6" s="6"/>
      <c r="R6" s="6"/>
      <c r="S6" s="6"/>
      <c r="T6" s="6"/>
      <c r="U6" s="6"/>
      <c r="V6" s="6"/>
      <c r="W6" s="6"/>
    </row>
    <row r="7" spans="2:23" x14ac:dyDescent="0.25">
      <c r="B7" s="130" t="s">
        <v>281</v>
      </c>
      <c r="C7" s="131">
        <v>9.5623941400094073E-2</v>
      </c>
      <c r="D7" s="132">
        <v>-4.0999999999999996</v>
      </c>
      <c r="E7" s="131">
        <v>0.13693194586020516</v>
      </c>
      <c r="F7" s="6"/>
      <c r="G7" s="6"/>
      <c r="H7" s="6"/>
      <c r="I7" s="7"/>
      <c r="J7" s="6"/>
      <c r="K7" s="6"/>
      <c r="L7" s="7"/>
      <c r="M7" s="7"/>
      <c r="N7" s="6"/>
      <c r="O7" s="7"/>
      <c r="P7" s="7"/>
      <c r="Q7" s="6"/>
      <c r="R7" s="6"/>
      <c r="S7" s="6"/>
      <c r="T7" s="6"/>
      <c r="U7" s="6"/>
      <c r="V7" s="6"/>
      <c r="W7" s="6"/>
    </row>
    <row r="8" spans="2:23" x14ac:dyDescent="0.25">
      <c r="B8" s="128" t="s">
        <v>80</v>
      </c>
      <c r="C8" s="129">
        <v>19.286424459999974</v>
      </c>
      <c r="D8" s="127">
        <v>-0.27552208552273227</v>
      </c>
      <c r="E8" s="129">
        <v>26.621135130000063</v>
      </c>
      <c r="F8" s="6"/>
      <c r="G8" s="6"/>
      <c r="H8" s="6"/>
      <c r="I8" s="7"/>
      <c r="J8" s="6"/>
      <c r="K8" s="6"/>
      <c r="L8" s="7"/>
      <c r="M8" s="7"/>
      <c r="N8" s="6"/>
      <c r="O8" s="7"/>
      <c r="P8" s="7"/>
      <c r="Q8" s="6"/>
      <c r="R8" s="6"/>
      <c r="S8" s="6"/>
      <c r="T8" s="6"/>
      <c r="U8" s="6"/>
      <c r="V8" s="6"/>
      <c r="W8" s="6"/>
    </row>
    <row r="9" spans="2:23" x14ac:dyDescent="0.25">
      <c r="B9" s="130" t="s">
        <v>95</v>
      </c>
      <c r="C9" s="131">
        <v>6.8942523819309445E-2</v>
      </c>
      <c r="D9" s="132">
        <v>-2.1</v>
      </c>
      <c r="E9" s="131">
        <v>8.9729898843271733E-2</v>
      </c>
      <c r="F9" s="6"/>
      <c r="G9" s="6"/>
      <c r="H9" s="6"/>
      <c r="I9" s="7"/>
      <c r="J9" s="6"/>
      <c r="K9" s="6"/>
      <c r="L9" s="7"/>
      <c r="M9" s="7"/>
      <c r="N9" s="6"/>
      <c r="O9" s="7"/>
      <c r="P9" s="7"/>
      <c r="Q9" s="6"/>
      <c r="R9" s="6"/>
      <c r="S9" s="6"/>
      <c r="T9" s="6"/>
      <c r="U9" s="6"/>
      <c r="V9" s="6"/>
      <c r="W9" s="6"/>
    </row>
    <row r="10" spans="2:23" ht="14.25" thickBot="1" x14ac:dyDescent="0.3">
      <c r="B10" s="185" t="s">
        <v>207</v>
      </c>
      <c r="C10" s="139">
        <v>0.2924945831077097</v>
      </c>
      <c r="D10" s="134">
        <v>-0.27552208552273216</v>
      </c>
      <c r="E10" s="139">
        <v>0.403731538619439</v>
      </c>
      <c r="F10" s="6"/>
      <c r="G10" s="265"/>
      <c r="H10" s="6"/>
      <c r="I10" s="7"/>
      <c r="J10" s="6"/>
      <c r="K10" s="6"/>
      <c r="L10" s="7"/>
      <c r="M10" s="7"/>
      <c r="N10" s="6"/>
      <c r="O10" s="7"/>
      <c r="P10" s="7"/>
      <c r="Q10" s="6"/>
      <c r="R10" s="6"/>
      <c r="S10" s="6"/>
      <c r="T10" s="6"/>
      <c r="U10" s="6"/>
      <c r="V10" s="6"/>
      <c r="W10" s="6"/>
    </row>
    <row r="11" spans="2:23" x14ac:dyDescent="0.25">
      <c r="B11" s="135" t="s">
        <v>205</v>
      </c>
      <c r="C11" s="136">
        <v>59.15639338999997</v>
      </c>
      <c r="D11" s="137">
        <v>0.4510496808771578</v>
      </c>
      <c r="E11" s="136">
        <v>40.768000000000001</v>
      </c>
      <c r="F11" s="6"/>
      <c r="G11" s="6"/>
      <c r="H11" s="6"/>
      <c r="I11" s="7"/>
      <c r="J11" s="6"/>
      <c r="K11" s="6"/>
      <c r="L11" s="7"/>
      <c r="M11" s="7"/>
      <c r="N11" s="6"/>
      <c r="O11" s="7"/>
      <c r="P11" s="7"/>
      <c r="Q11" s="6"/>
      <c r="R11" s="6"/>
      <c r="S11" s="6"/>
      <c r="T11" s="6"/>
      <c r="U11" s="6"/>
      <c r="V11" s="6"/>
      <c r="W11" s="6"/>
    </row>
    <row r="12" spans="2:23" ht="14.25" thickBot="1" x14ac:dyDescent="0.3">
      <c r="B12" s="138" t="s">
        <v>206</v>
      </c>
      <c r="C12" s="139">
        <v>5.4269999999999996</v>
      </c>
      <c r="D12" s="134">
        <v>-0.18194151341573717</v>
      </c>
      <c r="E12" s="139">
        <v>6.6340000000000003</v>
      </c>
      <c r="F12" s="6"/>
      <c r="G12" s="265"/>
      <c r="H12" s="6"/>
      <c r="I12" s="7"/>
      <c r="J12" s="6"/>
      <c r="K12" s="6"/>
      <c r="L12" s="7"/>
      <c r="M12" s="7"/>
      <c r="N12" s="6"/>
      <c r="O12" s="7"/>
      <c r="P12" s="7"/>
      <c r="Q12" s="6"/>
      <c r="R12" s="6"/>
      <c r="S12" s="6"/>
      <c r="T12" s="6"/>
      <c r="U12" s="6"/>
      <c r="V12" s="6"/>
      <c r="W12" s="6"/>
    </row>
    <row r="13" spans="2:23" x14ac:dyDescent="0.25">
      <c r="B13" s="135" t="s">
        <v>82</v>
      </c>
      <c r="C13" s="136">
        <v>156.69400000000002</v>
      </c>
      <c r="D13" s="137">
        <v>-0.1262010316464518</v>
      </c>
      <c r="E13" s="136">
        <v>179.32499999999999</v>
      </c>
      <c r="F13" s="6"/>
      <c r="G13" s="6"/>
      <c r="H13" s="6"/>
      <c r="I13" s="7"/>
      <c r="J13" s="6"/>
      <c r="K13" s="6"/>
      <c r="L13" s="7"/>
      <c r="M13" s="7"/>
      <c r="N13" s="6"/>
      <c r="O13" s="7"/>
      <c r="P13" s="7"/>
      <c r="Q13" s="6"/>
      <c r="R13" s="6"/>
      <c r="S13" s="6"/>
      <c r="T13" s="6"/>
      <c r="U13" s="6"/>
      <c r="V13" s="6"/>
      <c r="W13" s="6"/>
    </row>
    <row r="14" spans="2:23" x14ac:dyDescent="0.25">
      <c r="B14" s="130" t="s">
        <v>94</v>
      </c>
      <c r="C14" s="131">
        <v>0.25679458268872751</v>
      </c>
      <c r="D14" s="132">
        <v>-0.2</v>
      </c>
      <c r="E14" s="131">
        <v>0.25864866619069249</v>
      </c>
      <c r="F14" s="6"/>
      <c r="G14" s="6"/>
      <c r="H14" s="6"/>
      <c r="I14" s="7"/>
      <c r="J14" s="6"/>
      <c r="K14" s="6"/>
      <c r="L14" s="7"/>
      <c r="M14" s="7"/>
      <c r="N14" s="6"/>
      <c r="O14" s="7"/>
      <c r="P14" s="7"/>
      <c r="Q14" s="6"/>
      <c r="R14" s="6"/>
      <c r="S14" s="6"/>
      <c r="T14" s="6"/>
      <c r="U14" s="6"/>
      <c r="V14" s="6"/>
      <c r="W14" s="6"/>
    </row>
    <row r="15" spans="2:23" x14ac:dyDescent="0.25">
      <c r="B15" s="140" t="s">
        <v>143</v>
      </c>
      <c r="C15" s="317">
        <v>1122.6027671767904</v>
      </c>
      <c r="D15" s="142">
        <v>6.656838950026045E-2</v>
      </c>
      <c r="E15" s="317">
        <v>1052.5370695664296</v>
      </c>
      <c r="F15" s="6"/>
      <c r="G15" s="6"/>
      <c r="H15" s="6"/>
      <c r="I15" s="7"/>
      <c r="J15" s="6"/>
      <c r="K15" s="6"/>
      <c r="L15" s="7"/>
      <c r="M15" s="7"/>
      <c r="N15" s="6"/>
      <c r="O15" s="7"/>
      <c r="P15" s="7"/>
      <c r="Q15" s="6"/>
      <c r="R15" s="6"/>
      <c r="S15" s="6"/>
      <c r="T15" s="6"/>
      <c r="U15" s="6"/>
      <c r="V15" s="6"/>
      <c r="W15" s="6"/>
    </row>
    <row r="16" spans="2:23" x14ac:dyDescent="0.25">
      <c r="B16" s="143"/>
      <c r="C16" s="143"/>
      <c r="D16" s="143"/>
      <c r="E16" s="143"/>
      <c r="F16" s="6"/>
      <c r="G16" s="6"/>
      <c r="H16" s="6"/>
      <c r="I16" s="7"/>
      <c r="J16" s="6"/>
      <c r="K16" s="6"/>
      <c r="L16" s="7"/>
      <c r="M16" s="7"/>
      <c r="N16" s="6"/>
      <c r="O16" s="7"/>
      <c r="P16" s="7"/>
      <c r="Q16" s="6"/>
      <c r="R16" s="6"/>
      <c r="S16" s="6"/>
      <c r="T16" s="6"/>
      <c r="U16" s="6"/>
      <c r="V16" s="6"/>
      <c r="W16" s="6"/>
    </row>
    <row r="17" spans="2:23" x14ac:dyDescent="0.25">
      <c r="B17" s="143"/>
      <c r="C17" s="143"/>
      <c r="D17" s="341" t="s">
        <v>87</v>
      </c>
      <c r="E17" s="143"/>
      <c r="F17" s="6"/>
      <c r="G17" s="7"/>
      <c r="H17" s="7"/>
      <c r="I17" s="6"/>
      <c r="J17" s="6"/>
      <c r="K17" s="6"/>
      <c r="L17" s="6"/>
      <c r="M17" s="6"/>
      <c r="N17" s="6"/>
      <c r="O17" s="6"/>
    </row>
    <row r="18" spans="2:23" x14ac:dyDescent="0.25">
      <c r="B18" s="120"/>
      <c r="C18" s="121" t="s">
        <v>254</v>
      </c>
      <c r="D18" s="300" t="s">
        <v>211</v>
      </c>
      <c r="E18" s="121" t="s">
        <v>211</v>
      </c>
      <c r="F18" s="6"/>
      <c r="G18" s="7"/>
      <c r="H18" s="7"/>
      <c r="I18" s="6"/>
      <c r="J18" s="6"/>
      <c r="K18" s="6"/>
      <c r="L18" s="6"/>
      <c r="M18" s="6"/>
      <c r="N18" s="6"/>
      <c r="O18" s="6"/>
    </row>
    <row r="19" spans="2:23" x14ac:dyDescent="0.25">
      <c r="B19" s="33" t="s">
        <v>133</v>
      </c>
      <c r="C19" s="144">
        <v>619.02100000000007</v>
      </c>
      <c r="D19" s="145">
        <v>-9.1570678246423842E-2</v>
      </c>
      <c r="E19" s="144">
        <v>681.41899999999998</v>
      </c>
      <c r="F19" s="6"/>
      <c r="G19" s="7"/>
      <c r="H19" s="7"/>
      <c r="I19" s="6"/>
      <c r="J19" s="6"/>
      <c r="K19" s="6"/>
      <c r="L19" s="6"/>
      <c r="M19" s="6"/>
      <c r="N19" s="6"/>
      <c r="O19" s="6"/>
    </row>
    <row r="20" spans="2:23" x14ac:dyDescent="0.25">
      <c r="B20" s="133" t="s">
        <v>126</v>
      </c>
      <c r="C20" s="126">
        <v>533.79100000000005</v>
      </c>
      <c r="D20" s="127">
        <v>-8.197524834209291E-2</v>
      </c>
      <c r="E20" s="126">
        <v>581.45600000000002</v>
      </c>
      <c r="F20" s="6"/>
      <c r="G20" s="7"/>
      <c r="H20" s="7"/>
      <c r="I20" s="6"/>
      <c r="J20" s="6"/>
      <c r="K20" s="6"/>
      <c r="L20" s="6"/>
      <c r="M20" s="6"/>
      <c r="N20" s="6"/>
      <c r="O20" s="6"/>
    </row>
    <row r="21" spans="2:23" x14ac:dyDescent="0.25">
      <c r="B21" s="146" t="s">
        <v>127</v>
      </c>
      <c r="C21" s="141">
        <v>85.23</v>
      </c>
      <c r="D21" s="142">
        <v>-0.14738453227694237</v>
      </c>
      <c r="E21" s="141">
        <v>99.962999999999994</v>
      </c>
      <c r="F21" s="6"/>
      <c r="G21" s="7"/>
      <c r="H21" s="7"/>
      <c r="I21" s="6"/>
      <c r="J21" s="6"/>
      <c r="K21" s="6"/>
      <c r="L21" s="6"/>
      <c r="M21" s="6"/>
      <c r="N21" s="6"/>
      <c r="O21" s="6"/>
    </row>
    <row r="22" spans="2:23" x14ac:dyDescent="0.25">
      <c r="B22" s="147" t="s">
        <v>233</v>
      </c>
      <c r="C22" s="148">
        <v>610.19200000000001</v>
      </c>
      <c r="D22" s="145">
        <v>-0.11989211253182186</v>
      </c>
      <c r="E22" s="148">
        <v>693.31500000000005</v>
      </c>
      <c r="F22" s="6"/>
      <c r="G22" s="7"/>
      <c r="H22" s="7"/>
      <c r="I22" s="6"/>
      <c r="J22" s="6"/>
      <c r="K22" s="6"/>
      <c r="L22" s="6"/>
      <c r="M22" s="6"/>
      <c r="N22" s="6"/>
      <c r="O22" s="6"/>
    </row>
    <row r="23" spans="2:23" x14ac:dyDescent="0.25">
      <c r="B23" s="149" t="s">
        <v>134</v>
      </c>
      <c r="C23" s="126">
        <v>555.20899999999995</v>
      </c>
      <c r="D23" s="127">
        <v>-0.1675652578076976</v>
      </c>
      <c r="E23" s="123">
        <v>666.97</v>
      </c>
      <c r="F23" s="6"/>
      <c r="G23" s="7"/>
      <c r="H23" s="7"/>
      <c r="I23" s="6"/>
      <c r="J23" s="6"/>
      <c r="K23" s="6"/>
      <c r="L23" s="6"/>
      <c r="M23" s="6"/>
      <c r="N23" s="6"/>
      <c r="O23" s="6"/>
    </row>
    <row r="24" spans="2:23" x14ac:dyDescent="0.25">
      <c r="B24" s="133" t="s">
        <v>230</v>
      </c>
      <c r="C24" s="126">
        <v>60.383000000000003</v>
      </c>
      <c r="D24" s="127">
        <v>-0.12291379185126006</v>
      </c>
      <c r="E24" s="126">
        <v>68.844999999999999</v>
      </c>
      <c r="F24" s="6"/>
      <c r="G24" s="7"/>
      <c r="H24" s="7"/>
      <c r="I24" s="6"/>
      <c r="J24" s="6"/>
      <c r="K24" s="6"/>
      <c r="L24" s="6"/>
      <c r="M24" s="6"/>
      <c r="N24" s="6"/>
      <c r="O24" s="6"/>
    </row>
    <row r="25" spans="2:23" x14ac:dyDescent="0.25">
      <c r="B25" s="146" t="s">
        <v>64</v>
      </c>
      <c r="C25" s="141">
        <v>5.3999999999999906</v>
      </c>
      <c r="D25" s="299" t="s">
        <v>224</v>
      </c>
      <c r="E25" s="141">
        <v>42.5</v>
      </c>
      <c r="F25" s="6"/>
      <c r="G25" s="7"/>
      <c r="H25" s="7"/>
      <c r="I25" s="6"/>
      <c r="J25" s="6"/>
      <c r="K25" s="6"/>
      <c r="L25" s="6"/>
      <c r="M25" s="6"/>
      <c r="N25" s="6"/>
      <c r="O25" s="6"/>
    </row>
    <row r="26" spans="2:23" x14ac:dyDescent="0.25">
      <c r="B26" s="149" t="s">
        <v>285</v>
      </c>
      <c r="C26" s="123">
        <v>266.60000000000002</v>
      </c>
      <c r="D26" s="124">
        <v>-0.10053981106612675</v>
      </c>
      <c r="E26" s="123">
        <v>296.39999999999998</v>
      </c>
      <c r="F26" s="6"/>
      <c r="G26" s="7"/>
      <c r="H26" s="7"/>
      <c r="I26" s="6"/>
      <c r="J26" s="6"/>
      <c r="K26" s="6"/>
      <c r="L26" s="6"/>
      <c r="M26" s="6"/>
      <c r="N26" s="6"/>
      <c r="O26" s="6"/>
    </row>
    <row r="27" spans="2:23" x14ac:dyDescent="0.25">
      <c r="B27" s="308" t="s">
        <v>245</v>
      </c>
      <c r="C27" s="301">
        <v>68.330633339489822</v>
      </c>
      <c r="D27" s="169">
        <v>1.3646971849395539</v>
      </c>
      <c r="E27" s="301">
        <v>28.896145254740716</v>
      </c>
      <c r="F27" s="6"/>
      <c r="G27" s="6"/>
      <c r="H27" s="6"/>
      <c r="I27" s="7"/>
      <c r="J27" s="6"/>
      <c r="K27" s="6"/>
      <c r="L27" s="7"/>
      <c r="M27" s="7"/>
      <c r="N27" s="6"/>
      <c r="O27" s="7"/>
      <c r="P27" s="7"/>
      <c r="Q27" s="6"/>
      <c r="R27" s="6"/>
      <c r="S27" s="6"/>
      <c r="T27" s="6"/>
      <c r="U27" s="6"/>
      <c r="V27" s="6"/>
      <c r="W27" s="6"/>
    </row>
    <row r="28" spans="2:23" x14ac:dyDescent="0.25">
      <c r="B28" s="147" t="s">
        <v>246</v>
      </c>
      <c r="C28" s="148">
        <v>533.79099999999994</v>
      </c>
      <c r="D28" s="145">
        <v>-8.1975248342093132E-2</v>
      </c>
      <c r="E28" s="148">
        <v>581.45600000000002</v>
      </c>
      <c r="F28" s="6"/>
      <c r="G28" s="6"/>
      <c r="H28" s="6"/>
      <c r="I28" s="7"/>
      <c r="J28" s="6"/>
      <c r="K28" s="6"/>
      <c r="L28" s="7"/>
      <c r="M28" s="7"/>
      <c r="N28" s="6"/>
      <c r="O28" s="7"/>
      <c r="P28" s="7"/>
      <c r="Q28" s="6"/>
      <c r="R28" s="6"/>
      <c r="S28" s="6"/>
      <c r="T28" s="6"/>
      <c r="U28" s="6"/>
      <c r="V28" s="6"/>
      <c r="W28" s="6"/>
    </row>
    <row r="29" spans="2:23" x14ac:dyDescent="0.25">
      <c r="B29" s="133" t="s">
        <v>247</v>
      </c>
      <c r="C29" s="126">
        <v>236.69625530000002</v>
      </c>
      <c r="D29" s="127">
        <v>-4.0505253475346614E-2</v>
      </c>
      <c r="E29" s="126">
        <v>246.68843280000002</v>
      </c>
      <c r="F29" s="6"/>
      <c r="G29" s="6"/>
      <c r="H29" s="6"/>
      <c r="I29" s="7"/>
      <c r="J29" s="6"/>
      <c r="K29" s="6"/>
      <c r="L29" s="7"/>
      <c r="M29" s="7"/>
      <c r="N29" s="6"/>
      <c r="O29" s="7"/>
      <c r="P29" s="7"/>
      <c r="Q29" s="6"/>
      <c r="R29" s="6"/>
      <c r="S29" s="6"/>
      <c r="T29" s="6"/>
      <c r="U29" s="6"/>
      <c r="V29" s="6"/>
      <c r="W29" s="6"/>
    </row>
    <row r="30" spans="2:23" x14ac:dyDescent="0.25">
      <c r="B30" s="146" t="s">
        <v>248</v>
      </c>
      <c r="C30" s="141">
        <v>297.09474469999998</v>
      </c>
      <c r="D30" s="169">
        <v>-0.11253426613305451</v>
      </c>
      <c r="E30" s="141">
        <v>334.76756719999997</v>
      </c>
      <c r="F30" s="11"/>
      <c r="G30" s="6"/>
      <c r="H30" s="6"/>
      <c r="I30" s="7"/>
      <c r="J30" s="6"/>
      <c r="K30" s="6"/>
      <c r="L30" s="7"/>
      <c r="M30" s="7"/>
      <c r="N30" s="6"/>
      <c r="O30" s="7"/>
      <c r="P30" s="7"/>
      <c r="Q30" s="6"/>
      <c r="R30" s="6"/>
      <c r="S30" s="6"/>
      <c r="T30" s="6"/>
      <c r="U30" s="6"/>
      <c r="V30" s="6"/>
      <c r="W30" s="6"/>
    </row>
    <row r="31" spans="2:23" x14ac:dyDescent="0.25">
      <c r="B31" s="143"/>
      <c r="C31" s="143"/>
      <c r="D31" s="143"/>
      <c r="E31" s="143"/>
      <c r="F31" s="6"/>
      <c r="G31" s="6"/>
      <c r="H31" s="6"/>
      <c r="I31" s="7"/>
      <c r="J31" s="6"/>
      <c r="K31" s="6"/>
      <c r="L31" s="7"/>
      <c r="M31" s="7"/>
      <c r="N31" s="6"/>
      <c r="O31" s="7"/>
      <c r="P31" s="7"/>
      <c r="Q31" s="6"/>
      <c r="R31" s="6"/>
      <c r="S31" s="6"/>
      <c r="T31" s="6"/>
      <c r="U31" s="6"/>
      <c r="V31" s="6"/>
      <c r="W31" s="6"/>
    </row>
    <row r="32" spans="2:23" x14ac:dyDescent="0.25">
      <c r="B32" s="143"/>
      <c r="C32" s="143"/>
      <c r="D32" s="341" t="s">
        <v>87</v>
      </c>
      <c r="E32" s="143"/>
      <c r="F32" s="6"/>
      <c r="G32" s="6"/>
      <c r="H32" s="6"/>
      <c r="I32" s="7"/>
      <c r="J32" s="6"/>
      <c r="K32" s="6"/>
      <c r="L32" s="7"/>
      <c r="M32" s="7"/>
      <c r="N32" s="6"/>
      <c r="O32" s="7"/>
      <c r="P32" s="7"/>
      <c r="Q32" s="6"/>
      <c r="R32" s="6"/>
      <c r="S32" s="6"/>
      <c r="T32" s="6"/>
      <c r="U32" s="6"/>
      <c r="V32" s="6"/>
      <c r="W32" s="6"/>
    </row>
    <row r="33" spans="2:34" x14ac:dyDescent="0.25">
      <c r="B33" s="120"/>
      <c r="C33" s="121" t="s">
        <v>254</v>
      </c>
      <c r="D33" s="307" t="s">
        <v>211</v>
      </c>
      <c r="E33" s="121" t="s">
        <v>211</v>
      </c>
      <c r="F33" s="6"/>
      <c r="G33" s="6"/>
      <c r="H33" s="6"/>
      <c r="I33" s="7"/>
      <c r="J33" s="6"/>
      <c r="K33" s="6"/>
      <c r="L33" s="7"/>
      <c r="M33" s="7"/>
      <c r="N33" s="6"/>
      <c r="O33" s="7"/>
      <c r="P33" s="7"/>
      <c r="Q33" s="6"/>
      <c r="R33" s="6"/>
      <c r="S33" s="6"/>
      <c r="T33" s="6"/>
      <c r="U33" s="6"/>
      <c r="V33" s="6"/>
      <c r="W33" s="6"/>
    </row>
    <row r="34" spans="2:34" x14ac:dyDescent="0.25">
      <c r="B34" s="296" t="s">
        <v>237</v>
      </c>
      <c r="C34" s="297">
        <v>156.69400000000002</v>
      </c>
      <c r="D34" s="298">
        <v>-0.1262010316464518</v>
      </c>
      <c r="E34" s="297">
        <v>179.32499999999999</v>
      </c>
      <c r="F34" s="6"/>
      <c r="G34" s="6"/>
      <c r="H34" s="6"/>
      <c r="I34" s="7"/>
      <c r="J34" s="6"/>
      <c r="K34" s="6"/>
      <c r="L34" s="7"/>
      <c r="M34" s="7"/>
      <c r="N34" s="6"/>
      <c r="O34" s="7"/>
      <c r="P34" s="7"/>
      <c r="Q34" s="6"/>
      <c r="R34" s="6"/>
      <c r="S34" s="6"/>
      <c r="T34" s="6"/>
      <c r="U34" s="6"/>
      <c r="V34" s="6"/>
      <c r="W34" s="6"/>
    </row>
    <row r="35" spans="2:34" x14ac:dyDescent="0.25">
      <c r="B35" s="149" t="s">
        <v>126</v>
      </c>
      <c r="C35" s="123">
        <v>135.46</v>
      </c>
      <c r="D35" s="127">
        <v>-0.12770780207608889</v>
      </c>
      <c r="E35" s="123">
        <v>155.292</v>
      </c>
      <c r="F35" s="6"/>
      <c r="G35" s="6"/>
      <c r="H35" s="6"/>
      <c r="I35" s="7"/>
      <c r="J35" s="6"/>
      <c r="K35" s="6"/>
      <c r="L35" s="7"/>
      <c r="M35" s="7"/>
      <c r="N35" s="6"/>
      <c r="O35" s="7"/>
      <c r="P35" s="7"/>
      <c r="Q35" s="6"/>
      <c r="R35" s="6"/>
      <c r="S35" s="6"/>
      <c r="T35" s="6"/>
      <c r="U35" s="6"/>
      <c r="V35" s="6"/>
      <c r="W35" s="6"/>
    </row>
    <row r="36" spans="2:34" x14ac:dyDescent="0.25">
      <c r="B36" s="133" t="s">
        <v>127</v>
      </c>
      <c r="C36" s="126">
        <v>21.234000000000002</v>
      </c>
      <c r="D36" s="127">
        <v>-0.11646486081637741</v>
      </c>
      <c r="E36" s="126">
        <v>24.033000000000001</v>
      </c>
      <c r="F36" s="6"/>
      <c r="G36" s="6"/>
      <c r="H36" s="6"/>
      <c r="I36" s="7"/>
      <c r="J36" s="6"/>
      <c r="K36" s="6"/>
      <c r="L36" s="7"/>
      <c r="M36" s="7"/>
      <c r="N36" s="6"/>
      <c r="O36" s="7"/>
      <c r="P36" s="7"/>
      <c r="Q36" s="6"/>
      <c r="R36" s="6"/>
      <c r="S36" s="6"/>
      <c r="T36" s="6"/>
      <c r="U36" s="6"/>
      <c r="V36" s="6"/>
      <c r="W36" s="6"/>
    </row>
    <row r="37" spans="2:34" x14ac:dyDescent="0.25">
      <c r="B37" s="150" t="s">
        <v>232</v>
      </c>
      <c r="C37" s="151">
        <v>0.25679458268872751</v>
      </c>
      <c r="D37" s="152">
        <v>-0.2</v>
      </c>
      <c r="E37" s="151">
        <v>0.25864866619069249</v>
      </c>
      <c r="F37" s="6"/>
      <c r="G37" s="6"/>
      <c r="H37" s="6"/>
      <c r="I37" s="7"/>
      <c r="J37" s="6"/>
      <c r="K37" s="6"/>
      <c r="L37" s="7"/>
      <c r="M37" s="7"/>
      <c r="N37" s="6"/>
      <c r="O37" s="7"/>
      <c r="P37" s="7"/>
      <c r="Q37" s="6"/>
      <c r="R37" s="6"/>
      <c r="S37" s="6"/>
      <c r="T37" s="6"/>
      <c r="U37" s="6"/>
      <c r="V37" s="6"/>
      <c r="W37" s="6"/>
    </row>
    <row r="38" spans="2:34" x14ac:dyDescent="0.25">
      <c r="B38" s="147" t="s">
        <v>235</v>
      </c>
      <c r="C38" s="148">
        <v>1122.6027671767904</v>
      </c>
      <c r="D38" s="145">
        <v>6.656838950026045E-2</v>
      </c>
      <c r="E38" s="148">
        <v>1052.5370695664296</v>
      </c>
      <c r="F38" s="6"/>
      <c r="G38" s="6"/>
      <c r="H38" s="6"/>
      <c r="I38" s="7"/>
      <c r="J38" s="6"/>
      <c r="K38" s="6"/>
      <c r="L38" s="7"/>
      <c r="M38" s="7"/>
      <c r="N38" s="6"/>
      <c r="O38" s="7"/>
      <c r="P38" s="7"/>
      <c r="Q38" s="6"/>
      <c r="R38" s="6"/>
      <c r="S38" s="6"/>
      <c r="T38" s="6"/>
      <c r="U38" s="6"/>
      <c r="V38" s="6"/>
      <c r="W38" s="6"/>
    </row>
    <row r="39" spans="2:34" x14ac:dyDescent="0.25">
      <c r="B39" s="133" t="s">
        <v>126</v>
      </c>
      <c r="C39" s="126">
        <v>1266.9584969732762</v>
      </c>
      <c r="D39" s="127">
        <v>7.1191748484821238E-2</v>
      </c>
      <c r="E39" s="126">
        <v>1182.7560273549184</v>
      </c>
      <c r="G39" s="6"/>
      <c r="H39" s="6"/>
      <c r="I39" s="7"/>
      <c r="J39" s="6"/>
      <c r="K39" s="6"/>
      <c r="L39" s="7"/>
      <c r="M39" s="7"/>
      <c r="N39" s="6"/>
      <c r="O39" s="7"/>
      <c r="P39" s="7"/>
      <c r="Q39" s="6"/>
      <c r="R39" s="6"/>
      <c r="S39" s="6"/>
      <c r="T39" s="6"/>
      <c r="U39" s="6"/>
      <c r="V39" s="6"/>
      <c r="W39" s="6"/>
    </row>
    <row r="40" spans="2:34" x14ac:dyDescent="0.25">
      <c r="B40" s="153" t="s">
        <v>127</v>
      </c>
      <c r="C40" s="141">
        <v>201.70104549307715</v>
      </c>
      <c r="D40" s="142">
        <v>-4.4579204969523389E-2</v>
      </c>
      <c r="E40" s="141">
        <v>211.11226230599593</v>
      </c>
      <c r="G40" s="6"/>
      <c r="H40" s="6"/>
      <c r="I40" s="7"/>
      <c r="J40" s="6"/>
      <c r="K40" s="6"/>
      <c r="L40" s="7"/>
      <c r="M40" s="7"/>
      <c r="N40" s="6"/>
      <c r="O40" s="7"/>
      <c r="P40" s="7"/>
      <c r="Q40" s="6"/>
      <c r="R40" s="6"/>
      <c r="S40" s="6"/>
      <c r="T40" s="6"/>
      <c r="U40" s="6"/>
      <c r="V40" s="6"/>
      <c r="W40" s="6"/>
    </row>
    <row r="41" spans="2:34" x14ac:dyDescent="0.25">
      <c r="B41" s="147" t="s">
        <v>234</v>
      </c>
      <c r="C41" s="148">
        <v>175.90511799999999</v>
      </c>
      <c r="D41" s="145">
        <v>-6.8033641576167314E-2</v>
      </c>
      <c r="E41" s="148">
        <v>188.74620999999999</v>
      </c>
      <c r="F41" s="6"/>
      <c r="G41" s="6"/>
      <c r="H41" s="6"/>
      <c r="I41" s="7"/>
      <c r="J41" s="6"/>
      <c r="K41" s="6"/>
      <c r="L41" s="7"/>
      <c r="M41" s="7"/>
      <c r="N41" s="6"/>
      <c r="O41" s="7"/>
      <c r="P41" s="7"/>
      <c r="Q41" s="6"/>
      <c r="R41" s="6"/>
      <c r="S41" s="6"/>
      <c r="T41" s="6"/>
      <c r="U41" s="6"/>
      <c r="V41" s="6"/>
      <c r="W41" s="6"/>
    </row>
    <row r="42" spans="2:34" x14ac:dyDescent="0.25">
      <c r="B42" s="133" t="s">
        <v>236</v>
      </c>
      <c r="C42" s="126">
        <v>171.622198</v>
      </c>
      <c r="D42" s="127">
        <v>-6.5607795316217965E-2</v>
      </c>
      <c r="E42" s="126">
        <v>183.672549</v>
      </c>
      <c r="G42" s="6"/>
      <c r="H42" s="6"/>
      <c r="I42" s="7"/>
      <c r="J42" s="6"/>
      <c r="K42" s="6"/>
      <c r="L42" s="7"/>
      <c r="M42" s="7"/>
      <c r="N42" s="6"/>
      <c r="O42" s="7"/>
      <c r="P42" s="7"/>
      <c r="Q42" s="6"/>
      <c r="R42" s="6"/>
      <c r="S42" s="6"/>
      <c r="T42" s="6"/>
      <c r="U42" s="6"/>
      <c r="V42" s="6"/>
      <c r="W42" s="6"/>
    </row>
    <row r="43" spans="2:34" x14ac:dyDescent="0.25">
      <c r="B43" s="153" t="s">
        <v>226</v>
      </c>
      <c r="C43" s="141">
        <v>4.2829199999999998</v>
      </c>
      <c r="D43" s="142">
        <v>-0.15585215488382065</v>
      </c>
      <c r="E43" s="141">
        <v>5.0736610000000004</v>
      </c>
      <c r="G43" s="6"/>
      <c r="H43" s="6"/>
      <c r="I43" s="7"/>
      <c r="J43" s="6"/>
      <c r="K43" s="6"/>
      <c r="L43" s="7"/>
      <c r="M43" s="7"/>
      <c r="N43" s="6"/>
      <c r="O43" s="7"/>
      <c r="P43" s="7"/>
      <c r="Q43" s="6"/>
      <c r="R43" s="6"/>
      <c r="S43" s="6"/>
      <c r="T43" s="6"/>
      <c r="U43" s="6"/>
      <c r="V43" s="6"/>
      <c r="W43" s="6"/>
    </row>
    <row r="44" spans="2:34" x14ac:dyDescent="0.25">
      <c r="B44" s="143"/>
      <c r="C44" s="293"/>
      <c r="D44" s="235"/>
      <c r="E44" s="235"/>
      <c r="F44" s="6"/>
      <c r="G44" s="6"/>
      <c r="H44" s="6"/>
      <c r="I44" s="7"/>
      <c r="J44" s="6"/>
      <c r="K44" s="6"/>
      <c r="L44" s="7"/>
      <c r="M44" s="7"/>
      <c r="N44" s="6"/>
      <c r="O44" s="7"/>
      <c r="P44" s="7"/>
      <c r="Q44" s="6"/>
      <c r="R44" s="6"/>
      <c r="S44" s="6"/>
      <c r="T44" s="6"/>
      <c r="U44" s="6"/>
      <c r="V44" s="6"/>
      <c r="W44" s="6"/>
    </row>
    <row r="45" spans="2:34" ht="12.75" customHeight="1" x14ac:dyDescent="0.25">
      <c r="B45" s="327"/>
      <c r="C45" s="327"/>
      <c r="D45" s="341" t="s">
        <v>87</v>
      </c>
      <c r="E45" s="330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</row>
    <row r="46" spans="2:34" ht="12.75" customHeight="1" x14ac:dyDescent="0.25">
      <c r="B46" s="328" t="s">
        <v>193</v>
      </c>
      <c r="C46" s="329" t="s">
        <v>254</v>
      </c>
      <c r="D46" s="300" t="s">
        <v>211</v>
      </c>
      <c r="E46" s="331" t="s">
        <v>211</v>
      </c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</row>
    <row r="47" spans="2:34" ht="12.75" customHeight="1" x14ac:dyDescent="0.25">
      <c r="B47" s="13" t="s">
        <v>11</v>
      </c>
      <c r="C47" s="148">
        <v>298.65490463999998</v>
      </c>
      <c r="D47" s="154">
        <v>-7.1653414253841974E-2</v>
      </c>
      <c r="E47" s="148">
        <v>321.70625629</v>
      </c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</row>
    <row r="48" spans="2:34" ht="12.75" customHeight="1" x14ac:dyDescent="0.25">
      <c r="B48" s="14" t="s">
        <v>83</v>
      </c>
      <c r="C48" s="139">
        <v>-57.894401809999977</v>
      </c>
      <c r="D48" s="127">
        <v>-7.8109269342900411E-2</v>
      </c>
      <c r="E48" s="139">
        <v>-62.799635449999982</v>
      </c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</row>
    <row r="49" spans="1:34" s="16" customFormat="1" ht="12.75" customHeight="1" x14ac:dyDescent="0.25">
      <c r="A49" s="2"/>
      <c r="B49" s="15" t="s">
        <v>8</v>
      </c>
      <c r="C49" s="148">
        <v>240.76050283000001</v>
      </c>
      <c r="D49" s="154">
        <v>-7.0087500856975016E-2</v>
      </c>
      <c r="E49" s="148">
        <v>258.90662084000002</v>
      </c>
      <c r="O49" s="17"/>
      <c r="Q49" s="155"/>
      <c r="R49" s="155"/>
      <c r="S49" s="155"/>
      <c r="T49" s="155"/>
      <c r="U49" s="155"/>
      <c r="V49" s="155"/>
      <c r="W49" s="155"/>
      <c r="X49" s="155"/>
      <c r="Y49" s="155"/>
      <c r="Z49" s="155"/>
      <c r="AA49" s="155"/>
      <c r="AB49" s="155"/>
      <c r="AC49" s="155"/>
      <c r="AD49" s="155"/>
      <c r="AE49" s="155"/>
      <c r="AF49" s="155"/>
      <c r="AG49" s="155"/>
      <c r="AH49" s="155"/>
    </row>
    <row r="50" spans="1:34" ht="12.75" customHeight="1" x14ac:dyDescent="0.25">
      <c r="B50" s="18" t="s">
        <v>71</v>
      </c>
      <c r="C50" s="139">
        <v>-190.57669501000004</v>
      </c>
      <c r="D50" s="127">
        <v>-5.8393382633306068E-2</v>
      </c>
      <c r="E50" s="139">
        <v>-202.39523756</v>
      </c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</row>
    <row r="51" spans="1:34" ht="12.75" customHeight="1" x14ac:dyDescent="0.25">
      <c r="B51" s="15" t="s">
        <v>0</v>
      </c>
      <c r="C51" s="148">
        <v>50.18380781999997</v>
      </c>
      <c r="D51" s="154">
        <v>-0.11196992699061115</v>
      </c>
      <c r="E51" s="148">
        <v>56.511383280000018</v>
      </c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</row>
    <row r="52" spans="1:34" ht="12.75" customHeight="1" x14ac:dyDescent="0.25">
      <c r="B52" s="19" t="s">
        <v>96</v>
      </c>
      <c r="C52" s="156">
        <v>0.20843870664049305</v>
      </c>
      <c r="D52" s="132">
        <v>-0.98306566405761964</v>
      </c>
      <c r="E52" s="156">
        <v>0.21826936328106925</v>
      </c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</row>
    <row r="53" spans="1:34" ht="12.75" customHeight="1" x14ac:dyDescent="0.25">
      <c r="B53" s="244" t="s">
        <v>39</v>
      </c>
      <c r="C53" s="139">
        <v>-31.9550476</v>
      </c>
      <c r="D53" s="127">
        <v>0.42268774690376842</v>
      </c>
      <c r="E53" s="139">
        <v>-22.461040849999996</v>
      </c>
      <c r="G53" s="29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</row>
    <row r="54" spans="1:34" ht="12.75" customHeight="1" x14ac:dyDescent="0.25">
      <c r="B54" s="15" t="s">
        <v>277</v>
      </c>
      <c r="C54" s="148">
        <v>18.22876021999997</v>
      </c>
      <c r="D54" s="154">
        <v>-0.46465266076327216</v>
      </c>
      <c r="E54" s="148">
        <v>34.050342430000022</v>
      </c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</row>
    <row r="55" spans="1:34" ht="12.75" customHeight="1" thickBot="1" x14ac:dyDescent="0.3">
      <c r="B55" s="21" t="s">
        <v>279</v>
      </c>
      <c r="C55" s="157">
        <v>7.571325032856914E-2</v>
      </c>
      <c r="D55" s="158">
        <v>-5.5802669656507531</v>
      </c>
      <c r="E55" s="157">
        <v>0.13151591998507667</v>
      </c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</row>
    <row r="56" spans="1:34" ht="12.75" customHeight="1" x14ac:dyDescent="0.25">
      <c r="B56" s="22" t="s">
        <v>197</v>
      </c>
      <c r="C56" s="159">
        <v>3.3170000000000002</v>
      </c>
      <c r="D56" s="160" t="s">
        <v>132</v>
      </c>
      <c r="E56" s="248">
        <v>0</v>
      </c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</row>
    <row r="57" spans="1:34" ht="12.75" customHeight="1" x14ac:dyDescent="0.25">
      <c r="B57" s="23" t="s">
        <v>278</v>
      </c>
      <c r="C57" s="148">
        <v>21.54576021999997</v>
      </c>
      <c r="D57" s="154">
        <v>-0.36723807508563855</v>
      </c>
      <c r="E57" s="249">
        <v>34.050342430000022</v>
      </c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</row>
    <row r="58" spans="1:34" ht="12.75" customHeight="1" thickBot="1" x14ac:dyDescent="0.3">
      <c r="B58" s="24" t="s">
        <v>280</v>
      </c>
      <c r="C58" s="161">
        <v>8.949042707064514E-2</v>
      </c>
      <c r="D58" s="162">
        <v>-4.2025492914431526</v>
      </c>
      <c r="E58" s="251">
        <v>0.13151591998507667</v>
      </c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</row>
    <row r="59" spans="1:34" ht="12.75" customHeight="1" x14ac:dyDescent="0.25">
      <c r="B59" s="211"/>
      <c r="C59" s="157"/>
      <c r="D59" s="238"/>
      <c r="E59" s="157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</row>
    <row r="60" spans="1:34" x14ac:dyDescent="0.25">
      <c r="D60" s="341" t="s">
        <v>87</v>
      </c>
    </row>
    <row r="61" spans="1:34" x14ac:dyDescent="0.25">
      <c r="B61" s="16" t="s">
        <v>194</v>
      </c>
      <c r="C61" s="121" t="s">
        <v>254</v>
      </c>
      <c r="D61" s="300" t="s">
        <v>211</v>
      </c>
      <c r="E61" s="121" t="s">
        <v>211</v>
      </c>
    </row>
    <row r="62" spans="1:34" s="16" customFormat="1" x14ac:dyDescent="0.25">
      <c r="A62" s="2"/>
      <c r="B62" s="13" t="s">
        <v>11</v>
      </c>
      <c r="C62" s="148">
        <v>46.798437100000001</v>
      </c>
      <c r="D62" s="154">
        <v>2.681744199823588E-2</v>
      </c>
      <c r="E62" s="148">
        <v>45.576200000000007</v>
      </c>
      <c r="O62" s="17"/>
    </row>
    <row r="63" spans="1:34" x14ac:dyDescent="0.25">
      <c r="B63" s="25" t="s">
        <v>12</v>
      </c>
      <c r="C63" s="30">
        <v>8.671625259999999</v>
      </c>
      <c r="D63" s="127">
        <v>2.1465034042452924E-2</v>
      </c>
      <c r="E63" s="30">
        <v>8.4893999999999998</v>
      </c>
    </row>
    <row r="64" spans="1:34" x14ac:dyDescent="0.25">
      <c r="B64" s="25" t="s">
        <v>55</v>
      </c>
      <c r="C64" s="164">
        <v>38.126811840000002</v>
      </c>
      <c r="D64" s="127">
        <v>2.8042641586764061E-2</v>
      </c>
      <c r="E64" s="164">
        <v>37.086800000000004</v>
      </c>
    </row>
    <row r="65" spans="1:34" x14ac:dyDescent="0.25">
      <c r="B65" s="14" t="s">
        <v>83</v>
      </c>
      <c r="C65" s="139">
        <v>-7.8125165100000018</v>
      </c>
      <c r="D65" s="127">
        <v>1.3408980499654E-3</v>
      </c>
      <c r="E65" s="139">
        <v>-7.8020547500000035</v>
      </c>
    </row>
    <row r="66" spans="1:34" s="16" customFormat="1" x14ac:dyDescent="0.25">
      <c r="A66" s="2"/>
      <c r="B66" s="15" t="s">
        <v>8</v>
      </c>
      <c r="C66" s="165">
        <v>38.985920589999999</v>
      </c>
      <c r="D66" s="154">
        <v>3.2079490666966137E-2</v>
      </c>
      <c r="E66" s="148">
        <v>37.774145250000004</v>
      </c>
      <c r="O66" s="17"/>
    </row>
    <row r="67" spans="1:34" x14ac:dyDescent="0.25">
      <c r="B67" s="18" t="s">
        <v>71</v>
      </c>
      <c r="C67" s="139">
        <v>-30.314126909999995</v>
      </c>
      <c r="D67" s="127">
        <v>-4.5091596571680714E-2</v>
      </c>
      <c r="E67" s="139">
        <v>-31.745586070000002</v>
      </c>
    </row>
    <row r="68" spans="1:34" s="16" customFormat="1" x14ac:dyDescent="0.25">
      <c r="A68" s="2"/>
      <c r="B68" s="15" t="s">
        <v>0</v>
      </c>
      <c r="C68" s="148">
        <v>8.6717936800000039</v>
      </c>
      <c r="D68" s="154">
        <v>0.43845211120578242</v>
      </c>
      <c r="E68" s="148">
        <v>6.028559180000002</v>
      </c>
      <c r="O68" s="17"/>
    </row>
    <row r="69" spans="1:34" ht="12.75" customHeight="1" x14ac:dyDescent="0.25">
      <c r="B69" s="19" t="s">
        <v>96</v>
      </c>
      <c r="C69" s="156">
        <v>0.22243398510959733</v>
      </c>
      <c r="D69" s="132">
        <v>6.2839131537099853</v>
      </c>
      <c r="E69" s="156">
        <v>0.15959485357249747</v>
      </c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</row>
    <row r="70" spans="1:34" x14ac:dyDescent="0.25">
      <c r="B70" s="244" t="s">
        <v>39</v>
      </c>
      <c r="C70" s="139">
        <v>-0.15009829999999996</v>
      </c>
      <c r="D70" s="127" t="s">
        <v>132</v>
      </c>
      <c r="E70" s="139">
        <v>0.54617298999999997</v>
      </c>
    </row>
    <row r="71" spans="1:34" s="16" customFormat="1" x14ac:dyDescent="0.25">
      <c r="A71" s="2"/>
      <c r="B71" s="15" t="s">
        <v>277</v>
      </c>
      <c r="C71" s="148">
        <v>8.5216953800000041</v>
      </c>
      <c r="D71" s="154">
        <v>0.29612814022810641</v>
      </c>
      <c r="E71" s="148">
        <v>6.5747321700000017</v>
      </c>
      <c r="O71" s="17"/>
    </row>
    <row r="72" spans="1:34" ht="12.75" customHeight="1" thickBot="1" x14ac:dyDescent="0.3">
      <c r="B72" s="21" t="s">
        <v>279</v>
      </c>
      <c r="C72" s="157">
        <v>0.21858392083694553</v>
      </c>
      <c r="D72" s="158">
        <v>4.4530156642241439</v>
      </c>
      <c r="E72" s="157">
        <v>0.17405376419470409</v>
      </c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</row>
    <row r="73" spans="1:34" x14ac:dyDescent="0.25">
      <c r="B73" s="22" t="s">
        <v>197</v>
      </c>
      <c r="C73" s="159">
        <v>0</v>
      </c>
      <c r="D73" s="160" t="s">
        <v>132</v>
      </c>
      <c r="E73" s="248">
        <v>0</v>
      </c>
    </row>
    <row r="74" spans="1:34" s="16" customFormat="1" x14ac:dyDescent="0.25">
      <c r="A74" s="2"/>
      <c r="B74" s="23" t="s">
        <v>278</v>
      </c>
      <c r="C74" s="148">
        <v>8.5216953800000041</v>
      </c>
      <c r="D74" s="154">
        <v>0.29612814022810641</v>
      </c>
      <c r="E74" s="249">
        <v>6.5747321700000017</v>
      </c>
      <c r="O74" s="17"/>
    </row>
    <row r="75" spans="1:34" ht="14.25" thickBot="1" x14ac:dyDescent="0.3">
      <c r="B75" s="24" t="s">
        <v>280</v>
      </c>
      <c r="C75" s="161">
        <v>0.21858392083694553</v>
      </c>
      <c r="D75" s="162">
        <v>4.4530156642241439</v>
      </c>
      <c r="E75" s="251">
        <v>0.17405376419470409</v>
      </c>
    </row>
    <row r="76" spans="1:34" x14ac:dyDescent="0.25">
      <c r="E76" s="294"/>
    </row>
    <row r="77" spans="1:34" x14ac:dyDescent="0.25">
      <c r="D77" s="341" t="s">
        <v>87</v>
      </c>
    </row>
    <row r="78" spans="1:34" x14ac:dyDescent="0.25">
      <c r="B78" s="16" t="s">
        <v>13</v>
      </c>
      <c r="C78" s="121" t="s">
        <v>254</v>
      </c>
      <c r="D78" s="309" t="s">
        <v>211</v>
      </c>
      <c r="E78" s="121" t="s">
        <v>211</v>
      </c>
    </row>
    <row r="79" spans="1:34" s="16" customFormat="1" x14ac:dyDescent="0.25">
      <c r="A79" s="2"/>
      <c r="B79" s="240" t="s">
        <v>11</v>
      </c>
      <c r="C79" s="148">
        <v>345.45334173999993</v>
      </c>
      <c r="D79" s="154">
        <v>-5.9434133529003064E-2</v>
      </c>
      <c r="E79" s="148">
        <v>367.28245629000003</v>
      </c>
      <c r="H79" s="26"/>
      <c r="O79" s="17"/>
    </row>
    <row r="80" spans="1:34" x14ac:dyDescent="0.25">
      <c r="B80" s="245" t="s">
        <v>9</v>
      </c>
      <c r="C80" s="30">
        <v>298.65490463999998</v>
      </c>
      <c r="D80" s="127">
        <v>-7.1653414253841974E-2</v>
      </c>
      <c r="E80" s="139">
        <v>321.70625629</v>
      </c>
      <c r="H80" s="26"/>
    </row>
    <row r="81" spans="1:15" x14ac:dyDescent="0.25">
      <c r="B81" s="245" t="s">
        <v>10</v>
      </c>
      <c r="C81" s="139">
        <v>46.798437100000001</v>
      </c>
      <c r="D81" s="127">
        <v>2.681744199823588E-2</v>
      </c>
      <c r="E81" s="139">
        <v>45.576200000000007</v>
      </c>
      <c r="H81" s="26"/>
    </row>
    <row r="82" spans="1:15" x14ac:dyDescent="0.25">
      <c r="B82" s="241" t="s">
        <v>83</v>
      </c>
      <c r="C82" s="139">
        <v>-65.70691832</v>
      </c>
      <c r="D82" s="127">
        <v>-6.9329050932706138E-2</v>
      </c>
      <c r="E82" s="139">
        <v>-70.60166473000001</v>
      </c>
      <c r="H82" s="26"/>
    </row>
    <row r="83" spans="1:15" s="16" customFormat="1" x14ac:dyDescent="0.25">
      <c r="A83" s="2"/>
      <c r="B83" s="242" t="s">
        <v>8</v>
      </c>
      <c r="C83" s="148">
        <v>279.74642341999993</v>
      </c>
      <c r="D83" s="154">
        <v>-5.7079422132306434E-2</v>
      </c>
      <c r="E83" s="148">
        <v>296.68079155999999</v>
      </c>
      <c r="H83" s="26"/>
      <c r="O83" s="17"/>
    </row>
    <row r="84" spans="1:15" x14ac:dyDescent="0.25">
      <c r="B84" s="243" t="s">
        <v>71</v>
      </c>
      <c r="C84" s="139">
        <v>-220.89082191999998</v>
      </c>
      <c r="D84" s="127">
        <v>-5.6589882552639637E-2</v>
      </c>
      <c r="E84" s="139">
        <v>-234.14082363</v>
      </c>
      <c r="H84" s="26"/>
    </row>
    <row r="85" spans="1:15" s="16" customFormat="1" x14ac:dyDescent="0.25">
      <c r="A85" s="2"/>
      <c r="B85" s="242" t="s">
        <v>0</v>
      </c>
      <c r="C85" s="148">
        <v>58.855601499999949</v>
      </c>
      <c r="D85" s="154">
        <v>-5.8912189307866236E-2</v>
      </c>
      <c r="E85" s="148">
        <v>62.539967929999989</v>
      </c>
      <c r="H85" s="26"/>
      <c r="O85" s="17"/>
    </row>
    <row r="86" spans="1:15" x14ac:dyDescent="0.25">
      <c r="B86" s="19" t="s">
        <v>96</v>
      </c>
      <c r="C86" s="166">
        <v>0.21038911161211357</v>
      </c>
      <c r="D86" s="132">
        <v>0</v>
      </c>
      <c r="E86" s="166">
        <v>0.21079884410835564</v>
      </c>
      <c r="G86" s="27"/>
      <c r="H86" s="28"/>
      <c r="I86" s="27"/>
      <c r="J86" s="27"/>
      <c r="K86" s="27"/>
      <c r="L86" s="27"/>
    </row>
    <row r="87" spans="1:15" x14ac:dyDescent="0.25">
      <c r="B87" s="244" t="s">
        <v>39</v>
      </c>
      <c r="C87" s="139">
        <v>-32.105145899999997</v>
      </c>
      <c r="D87" s="127">
        <v>0.46499381630312087</v>
      </c>
      <c r="E87" s="139">
        <v>-21.914867859999994</v>
      </c>
      <c r="F87" s="29"/>
      <c r="G87" s="27"/>
      <c r="H87" s="27"/>
      <c r="I87" s="27"/>
      <c r="J87" s="30"/>
      <c r="K87" s="27"/>
      <c r="L87" s="27"/>
    </row>
    <row r="88" spans="1:15" s="16" customFormat="1" x14ac:dyDescent="0.25">
      <c r="A88" s="2"/>
      <c r="B88" s="15" t="s">
        <v>277</v>
      </c>
      <c r="C88" s="148">
        <v>26.750455599999952</v>
      </c>
      <c r="D88" s="154">
        <v>-0.34152886875584365</v>
      </c>
      <c r="E88" s="148">
        <v>40.625100069999995</v>
      </c>
      <c r="H88" s="26"/>
      <c r="O88" s="17"/>
    </row>
    <row r="89" spans="1:15" ht="14.25" thickBot="1" x14ac:dyDescent="0.3">
      <c r="B89" s="21" t="s">
        <v>279</v>
      </c>
      <c r="C89" s="166">
        <v>9.562394140009399E-2</v>
      </c>
      <c r="D89" s="132">
        <v>-4.0999999999999996</v>
      </c>
      <c r="E89" s="247">
        <v>0.13693201995446366</v>
      </c>
      <c r="H89" s="26"/>
    </row>
    <row r="90" spans="1:15" x14ac:dyDescent="0.25">
      <c r="B90" s="22" t="s">
        <v>197</v>
      </c>
      <c r="C90" s="159">
        <v>3.3170000000000002</v>
      </c>
      <c r="D90" s="160" t="s">
        <v>132</v>
      </c>
      <c r="E90" s="248">
        <v>0</v>
      </c>
      <c r="H90" s="26"/>
    </row>
    <row r="91" spans="1:15" s="16" customFormat="1" x14ac:dyDescent="0.25">
      <c r="A91" s="2"/>
      <c r="B91" s="23" t="s">
        <v>278</v>
      </c>
      <c r="C91" s="148">
        <v>30.067455599999953</v>
      </c>
      <c r="D91" s="154">
        <v>-0.25987983910952728</v>
      </c>
      <c r="E91" s="249">
        <v>40.625100069999995</v>
      </c>
      <c r="H91" s="26"/>
      <c r="O91" s="17"/>
    </row>
    <row r="92" spans="1:15" ht="14.25" thickBot="1" x14ac:dyDescent="0.3">
      <c r="B92" s="24" t="s">
        <v>282</v>
      </c>
      <c r="C92" s="246">
        <v>0.10748110818510052</v>
      </c>
      <c r="D92" s="162">
        <v>-2.9</v>
      </c>
      <c r="E92" s="250">
        <v>0.13693201995446366</v>
      </c>
      <c r="H92" s="26"/>
    </row>
    <row r="93" spans="1:15" x14ac:dyDescent="0.25">
      <c r="C93" s="310"/>
      <c r="E93" s="310"/>
    </row>
    <row r="94" spans="1:15" x14ac:dyDescent="0.25">
      <c r="D94" s="341" t="s">
        <v>87</v>
      </c>
      <c r="H94" s="26"/>
    </row>
    <row r="95" spans="1:15" x14ac:dyDescent="0.25">
      <c r="B95" s="167" t="s">
        <v>13</v>
      </c>
      <c r="C95" s="121" t="s">
        <v>254</v>
      </c>
      <c r="D95" s="300" t="s">
        <v>211</v>
      </c>
      <c r="E95" s="121" t="s">
        <v>211</v>
      </c>
      <c r="H95" s="26"/>
    </row>
    <row r="96" spans="1:15" s="16" customFormat="1" x14ac:dyDescent="0.25">
      <c r="A96" s="2"/>
      <c r="B96" s="13" t="s">
        <v>277</v>
      </c>
      <c r="C96" s="148">
        <v>26.750455599999952</v>
      </c>
      <c r="D96" s="154">
        <v>-0.34152886875584365</v>
      </c>
      <c r="E96" s="148">
        <v>40.625100069999995</v>
      </c>
      <c r="H96" s="26"/>
      <c r="O96" s="17"/>
    </row>
    <row r="97" spans="1:23" x14ac:dyDescent="0.25">
      <c r="B97" s="18" t="s">
        <v>3</v>
      </c>
      <c r="C97" s="139">
        <v>-2.0073031400000021</v>
      </c>
      <c r="D97" s="127">
        <v>5.6895641988490286E-2</v>
      </c>
      <c r="E97" s="139">
        <v>-1.8992444100000008</v>
      </c>
      <c r="H97" s="26"/>
    </row>
    <row r="98" spans="1:23" x14ac:dyDescent="0.25">
      <c r="B98" s="18" t="s">
        <v>4</v>
      </c>
      <c r="C98" s="139">
        <v>1.39424093</v>
      </c>
      <c r="D98" s="127" t="s">
        <v>132</v>
      </c>
      <c r="E98" s="139">
        <v>-0.52895530000000002</v>
      </c>
      <c r="H98" s="26"/>
    </row>
    <row r="99" spans="1:23" x14ac:dyDescent="0.25">
      <c r="B99" s="31" t="s">
        <v>76</v>
      </c>
      <c r="C99" s="148">
        <v>26.13739338999995</v>
      </c>
      <c r="D99" s="127">
        <v>-0.31571951798028164</v>
      </c>
      <c r="E99" s="148">
        <v>38.196900359999994</v>
      </c>
      <c r="H99" s="26"/>
    </row>
    <row r="100" spans="1:23" x14ac:dyDescent="0.25">
      <c r="B100" s="20" t="s">
        <v>5</v>
      </c>
      <c r="C100" s="139">
        <v>-6.8509689300000005</v>
      </c>
      <c r="D100" s="127">
        <v>-0.40816145904786649</v>
      </c>
      <c r="E100" s="139">
        <v>-11.575739760000001</v>
      </c>
      <c r="H100" s="26"/>
    </row>
    <row r="101" spans="1:23" x14ac:dyDescent="0.25">
      <c r="B101" s="32" t="s">
        <v>68</v>
      </c>
      <c r="C101" s="168">
        <v>19.286424459999949</v>
      </c>
      <c r="D101" s="169">
        <v>-0.27552277867254382</v>
      </c>
      <c r="E101" s="168">
        <v>26.621160599999993</v>
      </c>
      <c r="F101" s="29"/>
      <c r="H101" s="26"/>
    </row>
    <row r="102" spans="1:23" x14ac:dyDescent="0.25">
      <c r="B102" s="33"/>
      <c r="C102" s="123"/>
      <c r="D102" s="123"/>
      <c r="E102" s="123"/>
      <c r="H102" s="26"/>
      <c r="O102" s="2"/>
    </row>
    <row r="103" spans="1:23" x14ac:dyDescent="0.25">
      <c r="B103" s="7"/>
      <c r="C103" s="7"/>
      <c r="D103" s="341" t="s">
        <v>87</v>
      </c>
      <c r="E103" s="7"/>
      <c r="G103" s="34"/>
      <c r="H103" s="35"/>
      <c r="I103" s="6"/>
      <c r="J103" s="6"/>
      <c r="K103" s="6"/>
      <c r="L103" s="7"/>
      <c r="M103" s="7"/>
      <c r="N103" s="6"/>
      <c r="O103" s="7"/>
      <c r="P103" s="7"/>
      <c r="Q103" s="6"/>
      <c r="R103" s="6"/>
      <c r="S103" s="6"/>
      <c r="T103" s="6"/>
      <c r="U103" s="6"/>
      <c r="V103" s="6"/>
      <c r="W103" s="6"/>
    </row>
    <row r="104" spans="1:23" s="6" customFormat="1" x14ac:dyDescent="0.25">
      <c r="A104" s="2"/>
      <c r="B104" s="170"/>
      <c r="C104" s="121" t="s">
        <v>254</v>
      </c>
      <c r="D104" s="300" t="s">
        <v>211</v>
      </c>
      <c r="E104" s="121" t="s">
        <v>211</v>
      </c>
      <c r="L104" s="7"/>
      <c r="M104" s="7"/>
      <c r="O104" s="7"/>
      <c r="P104" s="7"/>
    </row>
    <row r="105" spans="1:23" s="6" customFormat="1" x14ac:dyDescent="0.25">
      <c r="A105" s="2"/>
      <c r="B105" s="184" t="s">
        <v>76</v>
      </c>
      <c r="C105" s="172">
        <v>26.13739338999995</v>
      </c>
      <c r="D105" s="173">
        <v>-0.31571951798028164</v>
      </c>
      <c r="E105" s="172">
        <v>38.196900359999994</v>
      </c>
      <c r="L105" s="7"/>
      <c r="M105" s="7"/>
      <c r="O105" s="7"/>
      <c r="P105" s="7"/>
    </row>
    <row r="106" spans="1:23" s="6" customFormat="1" x14ac:dyDescent="0.25">
      <c r="A106" s="2"/>
      <c r="B106" s="266" t="s">
        <v>163</v>
      </c>
      <c r="C106" s="174">
        <v>-0.34</v>
      </c>
      <c r="D106" s="132">
        <v>0</v>
      </c>
      <c r="E106" s="174">
        <v>-0.34</v>
      </c>
      <c r="L106" s="7"/>
      <c r="M106" s="7"/>
      <c r="O106" s="7"/>
      <c r="P106" s="7"/>
    </row>
    <row r="107" spans="1:23" s="6" customFormat="1" x14ac:dyDescent="0.25">
      <c r="A107" s="2"/>
      <c r="B107" s="171" t="s">
        <v>162</v>
      </c>
      <c r="C107" s="172">
        <v>-8.8867137525999844</v>
      </c>
      <c r="D107" s="154">
        <v>-0.31571951798028153</v>
      </c>
      <c r="E107" s="172">
        <v>-12.986946122399999</v>
      </c>
      <c r="L107" s="7"/>
      <c r="M107" s="7"/>
      <c r="O107" s="7"/>
      <c r="P107" s="7"/>
    </row>
    <row r="108" spans="1:23" s="6" customFormat="1" x14ac:dyDescent="0.25">
      <c r="A108" s="2"/>
      <c r="B108" s="180" t="s">
        <v>189</v>
      </c>
      <c r="C108" s="139">
        <v>1.4970000000000001</v>
      </c>
      <c r="D108" s="175">
        <v>-0.10680190930787581</v>
      </c>
      <c r="E108" s="139">
        <v>1.6759999999999999</v>
      </c>
      <c r="L108" s="7"/>
      <c r="M108" s="7"/>
      <c r="O108" s="7"/>
      <c r="P108" s="7"/>
    </row>
    <row r="109" spans="1:23" s="6" customFormat="1" x14ac:dyDescent="0.25">
      <c r="A109" s="2"/>
      <c r="B109" s="180" t="s">
        <v>161</v>
      </c>
      <c r="C109" s="139">
        <v>0</v>
      </c>
      <c r="D109" s="175" t="s">
        <v>132</v>
      </c>
      <c r="E109" s="139">
        <v>0</v>
      </c>
      <c r="L109" s="7"/>
      <c r="M109" s="7"/>
      <c r="O109" s="7"/>
      <c r="P109" s="7"/>
    </row>
    <row r="110" spans="1:23" s="6" customFormat="1" x14ac:dyDescent="0.25">
      <c r="A110" s="2"/>
      <c r="B110" s="180" t="s">
        <v>164</v>
      </c>
      <c r="C110" s="139">
        <v>0.53899999999999992</v>
      </c>
      <c r="D110" s="175" t="s">
        <v>132</v>
      </c>
      <c r="E110" s="139">
        <v>-0.26500000000000001</v>
      </c>
      <c r="L110" s="7"/>
      <c r="M110" s="7"/>
      <c r="O110" s="7"/>
      <c r="P110" s="7"/>
    </row>
    <row r="111" spans="1:23" s="6" customFormat="1" x14ac:dyDescent="0.25">
      <c r="A111" s="2"/>
      <c r="B111" s="171" t="s">
        <v>5</v>
      </c>
      <c r="C111" s="172">
        <v>-6.8509689300000005</v>
      </c>
      <c r="D111" s="154">
        <v>-0.40816145904786649</v>
      </c>
      <c r="E111" s="172">
        <v>-11.575739760000001</v>
      </c>
      <c r="L111" s="7"/>
      <c r="M111" s="7"/>
      <c r="O111" s="7"/>
      <c r="P111" s="7"/>
    </row>
    <row r="112" spans="1:23" s="6" customFormat="1" x14ac:dyDescent="0.25">
      <c r="A112" s="2"/>
      <c r="B112" s="267" t="s">
        <v>85</v>
      </c>
      <c r="C112" s="163">
        <v>-0.26211370153770386</v>
      </c>
      <c r="D112" s="152">
        <v>4.0999999999999996</v>
      </c>
      <c r="E112" s="163">
        <v>-0.30305442721530829</v>
      </c>
      <c r="L112" s="7"/>
      <c r="M112" s="7"/>
      <c r="O112" s="7"/>
      <c r="P112" s="7"/>
    </row>
    <row r="113" spans="1:16" s="40" customFormat="1" x14ac:dyDescent="0.25">
      <c r="A113" s="2"/>
      <c r="B113" s="176"/>
      <c r="C113" s="236"/>
      <c r="D113" s="236"/>
      <c r="E113" s="123"/>
      <c r="L113" s="41"/>
      <c r="M113" s="42"/>
      <c r="O113" s="42"/>
      <c r="P113" s="42"/>
    </row>
    <row r="114" spans="1:16" s="6" customFormat="1" ht="12.75" customHeight="1" x14ac:dyDescent="0.25">
      <c r="A114" s="2"/>
      <c r="B114" s="2"/>
      <c r="C114" s="2"/>
      <c r="D114" s="341" t="s">
        <v>87</v>
      </c>
      <c r="E114" s="2"/>
      <c r="J114" s="44"/>
      <c r="K114" s="44"/>
      <c r="L114" s="44"/>
    </row>
    <row r="115" spans="1:16" s="6" customFormat="1" ht="12.75" customHeight="1" x14ac:dyDescent="0.25">
      <c r="A115" s="2"/>
      <c r="B115" s="177"/>
      <c r="C115" s="121" t="s">
        <v>254</v>
      </c>
      <c r="D115" s="300" t="s">
        <v>211</v>
      </c>
      <c r="E115" s="121" t="s">
        <v>211</v>
      </c>
      <c r="J115" s="44"/>
      <c r="K115" s="44"/>
      <c r="L115" s="44"/>
    </row>
    <row r="116" spans="1:16" s="6" customFormat="1" ht="12.75" customHeight="1" x14ac:dyDescent="0.25">
      <c r="A116" s="2"/>
      <c r="B116" s="178" t="s">
        <v>135</v>
      </c>
      <c r="C116" s="126">
        <v>1.2689999999999999</v>
      </c>
      <c r="D116" s="179">
        <v>-7.8431372549019662E-2</v>
      </c>
      <c r="E116" s="126">
        <v>1.377</v>
      </c>
      <c r="F116" s="286"/>
      <c r="J116" s="44"/>
      <c r="K116" s="44"/>
      <c r="L116" s="44"/>
    </row>
    <row r="117" spans="1:16" s="6" customFormat="1" ht="12.75" customHeight="1" x14ac:dyDescent="0.25">
      <c r="A117" s="2"/>
      <c r="B117" s="180" t="s">
        <v>136</v>
      </c>
      <c r="C117" s="126">
        <v>-1.734</v>
      </c>
      <c r="D117" s="127">
        <v>-0.31999999999999995</v>
      </c>
      <c r="E117" s="139">
        <v>-2.5499999999999998</v>
      </c>
      <c r="J117" s="44"/>
      <c r="K117" s="44"/>
      <c r="L117" s="44"/>
    </row>
    <row r="118" spans="1:16" s="6" customFormat="1" ht="24" customHeight="1" x14ac:dyDescent="0.25">
      <c r="A118" s="2"/>
      <c r="B118" s="181" t="s">
        <v>149</v>
      </c>
      <c r="C118" s="148">
        <v>-0.46500000000000008</v>
      </c>
      <c r="D118" s="154">
        <v>-0.6035805626598465</v>
      </c>
      <c r="E118" s="148">
        <v>-1.1729999999999998</v>
      </c>
      <c r="F118" s="11"/>
      <c r="J118" s="44"/>
      <c r="K118" s="44"/>
      <c r="L118" s="44"/>
    </row>
    <row r="119" spans="1:16" s="6" customFormat="1" ht="18.75" customHeight="1" x14ac:dyDescent="0.25">
      <c r="A119" s="2"/>
      <c r="B119" s="180" t="s">
        <v>212</v>
      </c>
      <c r="C119" s="139">
        <v>-1.573</v>
      </c>
      <c r="D119" s="127">
        <v>0.20351951032899773</v>
      </c>
      <c r="E119" s="139">
        <v>-1.3069999999999999</v>
      </c>
      <c r="J119" s="292"/>
      <c r="K119" s="292"/>
      <c r="L119" s="292"/>
    </row>
    <row r="120" spans="1:16" s="6" customFormat="1" ht="18.75" customHeight="1" x14ac:dyDescent="0.25">
      <c r="A120" s="2"/>
      <c r="B120" s="180" t="s">
        <v>241</v>
      </c>
      <c r="C120" s="126">
        <v>0</v>
      </c>
      <c r="D120" s="127">
        <v>-1</v>
      </c>
      <c r="E120" s="139">
        <v>0</v>
      </c>
      <c r="J120" s="44"/>
      <c r="K120" s="44"/>
      <c r="L120" s="44"/>
    </row>
    <row r="121" spans="1:16" s="6" customFormat="1" ht="18.75" customHeight="1" x14ac:dyDescent="0.25">
      <c r="A121" s="2"/>
      <c r="B121" s="180" t="s">
        <v>242</v>
      </c>
      <c r="C121" s="126">
        <v>0</v>
      </c>
      <c r="D121" s="127" t="s">
        <v>132</v>
      </c>
      <c r="E121" s="139">
        <v>0</v>
      </c>
      <c r="J121" s="44"/>
      <c r="K121" s="44"/>
      <c r="L121" s="44"/>
    </row>
    <row r="122" spans="1:16" s="6" customFormat="1" ht="12.75" customHeight="1" x14ac:dyDescent="0.25">
      <c r="A122" s="2"/>
      <c r="B122" s="180" t="s">
        <v>137</v>
      </c>
      <c r="C122" s="139">
        <v>3.1000000000000139E-2</v>
      </c>
      <c r="D122" s="127">
        <v>-0.94673539518900318</v>
      </c>
      <c r="E122" s="139">
        <v>0.58199999999999963</v>
      </c>
    </row>
    <row r="123" spans="1:16" s="6" customFormat="1" ht="12.75" customHeight="1" x14ac:dyDescent="0.25">
      <c r="A123" s="2"/>
      <c r="B123" s="182" t="s">
        <v>3</v>
      </c>
      <c r="C123" s="168">
        <v>-2.0070000000000001</v>
      </c>
      <c r="D123" s="183">
        <v>5.7428872497365724E-2</v>
      </c>
      <c r="E123" s="168">
        <v>-1.8979999999999999</v>
      </c>
    </row>
    <row r="124" spans="1:16" s="6" customFormat="1" ht="12.75" customHeight="1" x14ac:dyDescent="0.25">
      <c r="A124" s="2"/>
    </row>
    <row r="125" spans="1:16" s="6" customFormat="1" ht="12.75" customHeight="1" x14ac:dyDescent="0.25">
      <c r="A125" s="2"/>
      <c r="B125" s="2"/>
      <c r="C125" s="2"/>
      <c r="D125" s="300" t="s">
        <v>87</v>
      </c>
      <c r="O125" s="7"/>
      <c r="P125" s="7"/>
    </row>
    <row r="126" spans="1:16" s="6" customFormat="1" ht="12.75" customHeight="1" x14ac:dyDescent="0.25">
      <c r="A126" s="2"/>
      <c r="B126" s="177" t="s">
        <v>196</v>
      </c>
      <c r="C126" s="121" t="s">
        <v>254</v>
      </c>
      <c r="D126" s="300" t="s">
        <v>254</v>
      </c>
      <c r="E126" s="121" t="s">
        <v>211</v>
      </c>
      <c r="O126" s="7"/>
      <c r="P126" s="7"/>
    </row>
    <row r="127" spans="1:16" s="6" customFormat="1" ht="12.75" customHeight="1" x14ac:dyDescent="0.25">
      <c r="A127" s="2"/>
      <c r="B127" s="184" t="s">
        <v>186</v>
      </c>
      <c r="C127" s="172">
        <v>18.364000000000001</v>
      </c>
      <c r="D127" s="173">
        <v>0.17057623661397248</v>
      </c>
      <c r="E127" s="172">
        <v>15.688000000000001</v>
      </c>
      <c r="O127" s="7"/>
      <c r="P127" s="7"/>
    </row>
    <row r="128" spans="1:16" s="6" customFormat="1" ht="12.75" customHeight="1" x14ac:dyDescent="0.25">
      <c r="A128" s="2"/>
      <c r="B128" s="185" t="s">
        <v>101</v>
      </c>
      <c r="C128" s="139">
        <v>-11.746839249999997</v>
      </c>
      <c r="D128" s="127">
        <v>-0.20693766878206876</v>
      </c>
      <c r="E128" s="139">
        <v>-14.811999999999999</v>
      </c>
      <c r="O128" s="7"/>
      <c r="P128" s="7"/>
    </row>
    <row r="129" spans="1:16" s="6" customFormat="1" ht="12.75" customHeight="1" x14ac:dyDescent="0.25">
      <c r="A129" s="2"/>
      <c r="B129" s="186" t="s">
        <v>39</v>
      </c>
      <c r="C129" s="139">
        <v>0.77900000000000036</v>
      </c>
      <c r="D129" s="127" t="s">
        <v>132</v>
      </c>
      <c r="E129" s="139">
        <v>-2.1479999999999997</v>
      </c>
      <c r="O129" s="7"/>
      <c r="P129" s="7"/>
    </row>
    <row r="130" spans="1:16" s="6" customFormat="1" ht="12.75" customHeight="1" x14ac:dyDescent="0.25">
      <c r="A130" s="2"/>
      <c r="B130" s="187" t="s">
        <v>284</v>
      </c>
      <c r="C130" s="148">
        <v>7.3961607500000035</v>
      </c>
      <c r="D130" s="154" t="s">
        <v>132</v>
      </c>
      <c r="E130" s="148">
        <v>-1.2719999999999985</v>
      </c>
      <c r="O130" s="7"/>
      <c r="P130" s="7"/>
    </row>
    <row r="131" spans="1:16" s="6" customFormat="1" ht="12.75" customHeight="1" x14ac:dyDescent="0.25">
      <c r="A131" s="2"/>
      <c r="B131" s="188" t="s">
        <v>283</v>
      </c>
      <c r="C131" s="156">
        <v>0.40275325364844278</v>
      </c>
      <c r="D131" s="158">
        <v>48.4</v>
      </c>
      <c r="E131" s="156">
        <v>-8.1081081081080975E-2</v>
      </c>
      <c r="O131" s="7"/>
      <c r="P131" s="7"/>
    </row>
    <row r="132" spans="1:16" s="6" customFormat="1" ht="12.75" customHeight="1" x14ac:dyDescent="0.25">
      <c r="A132" s="2"/>
      <c r="B132" s="186" t="s">
        <v>187</v>
      </c>
      <c r="C132" s="139">
        <v>0.19901339479000035</v>
      </c>
      <c r="D132" s="127">
        <v>0.70096918623931925</v>
      </c>
      <c r="E132" s="139">
        <v>0.11700000000000001</v>
      </c>
      <c r="O132" s="7"/>
      <c r="P132" s="7"/>
    </row>
    <row r="133" spans="1:16" s="6" customFormat="1" ht="12.75" customHeight="1" x14ac:dyDescent="0.25">
      <c r="A133" s="2"/>
      <c r="B133" s="185" t="s">
        <v>5</v>
      </c>
      <c r="C133" s="139">
        <v>-2.3710598136285994</v>
      </c>
      <c r="D133" s="127" t="s">
        <v>132</v>
      </c>
      <c r="E133" s="139">
        <v>0.14799999999999999</v>
      </c>
      <c r="O133" s="7"/>
      <c r="P133" s="7"/>
    </row>
    <row r="134" spans="1:16" s="6" customFormat="1" ht="12.75" customHeight="1" x14ac:dyDescent="0.25">
      <c r="A134" s="2"/>
      <c r="B134" s="187" t="s">
        <v>68</v>
      </c>
      <c r="C134" s="148">
        <v>2.9279999999999999</v>
      </c>
      <c r="D134" s="154" t="s">
        <v>132</v>
      </c>
      <c r="E134" s="148">
        <v>-0.86</v>
      </c>
      <c r="O134" s="7"/>
      <c r="P134" s="7"/>
    </row>
    <row r="135" spans="1:16" s="6" customFormat="1" ht="12.75" customHeight="1" x14ac:dyDescent="0.25">
      <c r="A135" s="2"/>
      <c r="B135" s="189" t="s">
        <v>95</v>
      </c>
      <c r="C135" s="151">
        <v>0.15944238727945981</v>
      </c>
      <c r="D135" s="152">
        <v>21.4</v>
      </c>
      <c r="E135" s="151">
        <v>-5.4818969913309534E-2</v>
      </c>
      <c r="O135" s="7"/>
      <c r="P135" s="7"/>
    </row>
    <row r="136" spans="1:16" s="6" customFormat="1" ht="12.75" customHeight="1" x14ac:dyDescent="0.25">
      <c r="A136" s="2"/>
      <c r="B136" s="237"/>
      <c r="C136" s="157"/>
      <c r="D136" s="302"/>
      <c r="O136" s="7"/>
      <c r="P136" s="7"/>
    </row>
    <row r="137" spans="1:16" x14ac:dyDescent="0.25">
      <c r="D137" s="341" t="s">
        <v>87</v>
      </c>
    </row>
    <row r="138" spans="1:16" x14ac:dyDescent="0.25">
      <c r="B138" s="177" t="s">
        <v>257</v>
      </c>
      <c r="C138" s="121" t="s">
        <v>254</v>
      </c>
      <c r="D138" s="318" t="s">
        <v>211</v>
      </c>
      <c r="E138" s="121" t="s">
        <v>211</v>
      </c>
    </row>
    <row r="139" spans="1:16" x14ac:dyDescent="0.25">
      <c r="B139" s="184" t="s">
        <v>258</v>
      </c>
      <c r="C139" s="126"/>
      <c r="D139" s="179"/>
      <c r="E139" s="126"/>
    </row>
    <row r="140" spans="1:16" x14ac:dyDescent="0.25">
      <c r="B140" s="15" t="s">
        <v>8</v>
      </c>
      <c r="C140" s="148">
        <v>240.76050283000001</v>
      </c>
      <c r="D140" s="154">
        <v>-7.0087500856975016E-2</v>
      </c>
      <c r="E140" s="148">
        <v>258.90662084000002</v>
      </c>
    </row>
    <row r="141" spans="1:16" s="16" customFormat="1" x14ac:dyDescent="0.25">
      <c r="A141" s="2"/>
      <c r="B141" s="25" t="s">
        <v>2</v>
      </c>
      <c r="C141" s="139">
        <v>18.228760219999977</v>
      </c>
      <c r="D141" s="127">
        <v>-0.46465266076327205</v>
      </c>
      <c r="E141" s="139">
        <v>34.050342430000029</v>
      </c>
      <c r="O141" s="17"/>
    </row>
    <row r="142" spans="1:16" x14ac:dyDescent="0.25">
      <c r="B142" s="319" t="s">
        <v>17</v>
      </c>
      <c r="C142" s="30">
        <v>-7.7334796599999995</v>
      </c>
      <c r="D142" s="127">
        <v>-8.4621495088336052E-2</v>
      </c>
      <c r="E142" s="30">
        <v>-8.44839552</v>
      </c>
    </row>
    <row r="143" spans="1:16" x14ac:dyDescent="0.25">
      <c r="B143" s="322" t="s">
        <v>7</v>
      </c>
      <c r="C143" s="165">
        <v>25.962239879999977</v>
      </c>
      <c r="D143" s="154">
        <v>-0.38910562684132688</v>
      </c>
      <c r="E143" s="165">
        <v>42.498737950000027</v>
      </c>
    </row>
    <row r="144" spans="1:16" x14ac:dyDescent="0.25">
      <c r="B144" s="320" t="s">
        <v>261</v>
      </c>
      <c r="C144" s="164">
        <v>0</v>
      </c>
      <c r="D144" s="127" t="s">
        <v>132</v>
      </c>
      <c r="E144" s="164">
        <v>0</v>
      </c>
    </row>
    <row r="145" spans="2:15" x14ac:dyDescent="0.25">
      <c r="B145" s="320" t="s">
        <v>260</v>
      </c>
      <c r="C145" s="164">
        <v>3.3170000000000002</v>
      </c>
      <c r="D145" s="127" t="s">
        <v>132</v>
      </c>
      <c r="E145" s="164">
        <v>0</v>
      </c>
    </row>
    <row r="146" spans="2:15" x14ac:dyDescent="0.25">
      <c r="B146" s="321" t="s">
        <v>259</v>
      </c>
      <c r="C146" s="165">
        <v>29.279239879999977</v>
      </c>
      <c r="D146" s="154">
        <v>-0.31105625031860606</v>
      </c>
      <c r="E146" s="165">
        <v>42.498737950000027</v>
      </c>
    </row>
    <row r="147" spans="2:15" x14ac:dyDescent="0.25">
      <c r="B147" s="14" t="s">
        <v>262</v>
      </c>
      <c r="C147" s="324">
        <v>0.12161147503780521</v>
      </c>
      <c r="D147" s="132">
        <v>-4.3</v>
      </c>
      <c r="E147" s="324">
        <v>0.16414697241853671</v>
      </c>
    </row>
    <row r="148" spans="2:15" x14ac:dyDescent="0.25">
      <c r="B148" s="149"/>
      <c r="C148" s="323"/>
      <c r="D148" s="238"/>
      <c r="E148" s="323"/>
      <c r="O148" s="2"/>
    </row>
    <row r="149" spans="2:15" x14ac:dyDescent="0.25">
      <c r="B149" s="184" t="s">
        <v>263</v>
      </c>
      <c r="C149" s="126"/>
      <c r="D149" s="179"/>
      <c r="E149" s="126"/>
      <c r="O149" s="2"/>
    </row>
    <row r="150" spans="2:15" x14ac:dyDescent="0.25">
      <c r="B150" s="15" t="s">
        <v>8</v>
      </c>
      <c r="C150" s="148">
        <v>38.985920589999999</v>
      </c>
      <c r="D150" s="154">
        <v>3.2079490666966137E-2</v>
      </c>
      <c r="E150" s="148">
        <v>37.774145250000004</v>
      </c>
      <c r="O150" s="2"/>
    </row>
    <row r="151" spans="2:15" x14ac:dyDescent="0.25">
      <c r="B151" s="25" t="s">
        <v>2</v>
      </c>
      <c r="C151" s="139">
        <v>8.5216953800000041</v>
      </c>
      <c r="D151" s="127">
        <v>0.29612814022810707</v>
      </c>
      <c r="E151" s="139">
        <v>6.5747321699999981</v>
      </c>
      <c r="O151" s="2"/>
    </row>
    <row r="152" spans="2:15" x14ac:dyDescent="0.25">
      <c r="B152" s="319" t="s">
        <v>17</v>
      </c>
      <c r="C152" s="30">
        <v>-6.4195093199999995</v>
      </c>
      <c r="D152" s="127">
        <v>-7.6600400110285571E-2</v>
      </c>
      <c r="E152" s="30">
        <v>-6.9520382300000012</v>
      </c>
      <c r="O152" s="2"/>
    </row>
    <row r="153" spans="2:15" x14ac:dyDescent="0.25">
      <c r="B153" s="322" t="s">
        <v>7</v>
      </c>
      <c r="C153" s="165">
        <v>14.941204700000004</v>
      </c>
      <c r="D153" s="154">
        <v>0.10456555838339687</v>
      </c>
      <c r="E153" s="165">
        <v>13.5267704</v>
      </c>
      <c r="O153" s="2"/>
    </row>
    <row r="154" spans="2:15" x14ac:dyDescent="0.25">
      <c r="B154" s="320" t="s">
        <v>261</v>
      </c>
      <c r="C154" s="164">
        <v>0</v>
      </c>
      <c r="D154" s="127" t="s">
        <v>132</v>
      </c>
      <c r="E154" s="164">
        <v>0</v>
      </c>
      <c r="O154" s="2"/>
    </row>
    <row r="155" spans="2:15" x14ac:dyDescent="0.25">
      <c r="B155" s="320" t="s">
        <v>260</v>
      </c>
      <c r="C155" s="164">
        <v>0</v>
      </c>
      <c r="D155" s="127" t="s">
        <v>132</v>
      </c>
      <c r="E155" s="164">
        <v>0</v>
      </c>
      <c r="O155" s="2"/>
    </row>
    <row r="156" spans="2:15" x14ac:dyDescent="0.25">
      <c r="B156" s="321" t="s">
        <v>259</v>
      </c>
      <c r="C156" s="165">
        <v>14.941204700000004</v>
      </c>
      <c r="D156" s="154">
        <v>0.10456555838339687</v>
      </c>
      <c r="E156" s="165">
        <v>13.5267704</v>
      </c>
      <c r="O156" s="2"/>
    </row>
    <row r="157" spans="2:15" x14ac:dyDescent="0.25">
      <c r="B157" s="14" t="s">
        <v>262</v>
      </c>
      <c r="C157" s="324">
        <v>0.38324616871641776</v>
      </c>
      <c r="D157" s="132">
        <v>2.5</v>
      </c>
      <c r="E157" s="324">
        <v>0.35809600218551602</v>
      </c>
      <c r="O157" s="2"/>
    </row>
    <row r="158" spans="2:15" x14ac:dyDescent="0.25">
      <c r="B158" s="149"/>
      <c r="C158" s="323"/>
      <c r="D158" s="238"/>
      <c r="E158" s="323"/>
      <c r="O158" s="2"/>
    </row>
    <row r="159" spans="2:15" x14ac:dyDescent="0.25">
      <c r="B159" s="184" t="s">
        <v>13</v>
      </c>
      <c r="C159" s="126"/>
      <c r="D159" s="179"/>
      <c r="E159" s="126"/>
      <c r="O159" s="2"/>
    </row>
    <row r="160" spans="2:15" x14ac:dyDescent="0.25">
      <c r="B160" s="15" t="s">
        <v>8</v>
      </c>
      <c r="C160" s="148">
        <v>279.74642341999999</v>
      </c>
      <c r="D160" s="154">
        <v>-5.707934118271385E-2</v>
      </c>
      <c r="E160" s="148">
        <v>296.68076609000002</v>
      </c>
      <c r="O160" s="2"/>
    </row>
    <row r="161" spans="1:26" x14ac:dyDescent="0.25">
      <c r="B161" s="25" t="s">
        <v>2</v>
      </c>
      <c r="C161" s="139">
        <v>26.750455599999981</v>
      </c>
      <c r="D161" s="127">
        <v>-0.34152845592559322</v>
      </c>
      <c r="E161" s="139">
        <v>40.625074600000026</v>
      </c>
      <c r="O161" s="2"/>
    </row>
    <row r="162" spans="1:26" x14ac:dyDescent="0.25">
      <c r="B162" s="319" t="s">
        <v>17</v>
      </c>
      <c r="C162" s="30">
        <v>-14.15298898</v>
      </c>
      <c r="D162" s="127">
        <v>-8.1000625712896013E-2</v>
      </c>
      <c r="E162" s="30">
        <v>-15.400433750000001</v>
      </c>
      <c r="O162" s="2"/>
    </row>
    <row r="163" spans="1:26" x14ac:dyDescent="0.25">
      <c r="B163" s="322" t="s">
        <v>7</v>
      </c>
      <c r="C163" s="165">
        <v>40.903444579999984</v>
      </c>
      <c r="D163" s="154">
        <v>-0.26991390556476824</v>
      </c>
      <c r="E163" s="165">
        <v>56.025508350000024</v>
      </c>
      <c r="O163" s="2"/>
    </row>
    <row r="164" spans="1:26" x14ac:dyDescent="0.25">
      <c r="B164" s="320" t="s">
        <v>261</v>
      </c>
      <c r="C164" s="164">
        <v>0</v>
      </c>
      <c r="D164" s="127" t="s">
        <v>132</v>
      </c>
      <c r="E164" s="164">
        <v>0</v>
      </c>
      <c r="O164" s="2"/>
    </row>
    <row r="165" spans="1:26" x14ac:dyDescent="0.25">
      <c r="B165" s="320" t="s">
        <v>260</v>
      </c>
      <c r="C165" s="164">
        <v>3.3170000000000002</v>
      </c>
      <c r="D165" s="127" t="s">
        <v>132</v>
      </c>
      <c r="E165" s="164">
        <v>0</v>
      </c>
      <c r="O165" s="2"/>
    </row>
    <row r="166" spans="1:26" x14ac:dyDescent="0.25">
      <c r="B166" s="321" t="s">
        <v>259</v>
      </c>
      <c r="C166" s="165">
        <v>44.220444579999985</v>
      </c>
      <c r="D166" s="154">
        <v>-0.21070873103465615</v>
      </c>
      <c r="E166" s="165">
        <v>56.025508350000024</v>
      </c>
      <c r="O166" s="2"/>
    </row>
    <row r="167" spans="1:26" x14ac:dyDescent="0.25">
      <c r="B167" s="153" t="s">
        <v>262</v>
      </c>
      <c r="C167" s="325">
        <v>0.15807331525239626</v>
      </c>
      <c r="D167" s="152">
        <v>-3.1</v>
      </c>
      <c r="E167" s="325">
        <v>0.1888410532585868</v>
      </c>
      <c r="O167" s="2"/>
    </row>
    <row r="168" spans="1:26" s="6" customFormat="1" ht="12.75" customHeight="1" x14ac:dyDescent="0.25">
      <c r="A168" s="2"/>
      <c r="B168" s="237"/>
      <c r="C168" s="157"/>
      <c r="D168" s="302"/>
      <c r="O168" s="7"/>
      <c r="P168" s="7"/>
    </row>
    <row r="169" spans="1:26" x14ac:dyDescent="0.25">
      <c r="F169" s="312"/>
      <c r="G169" s="190" t="s">
        <v>254</v>
      </c>
      <c r="H169" s="190" t="s">
        <v>211</v>
      </c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spans="1:26" x14ac:dyDescent="0.25">
      <c r="F170" s="191" t="s">
        <v>79</v>
      </c>
      <c r="G170" s="192">
        <v>67.331999999999994</v>
      </c>
      <c r="H170" s="192">
        <v>83.542000000000002</v>
      </c>
      <c r="O170" s="6"/>
      <c r="P170" s="6"/>
    </row>
    <row r="171" spans="1:26" ht="27" x14ac:dyDescent="0.25">
      <c r="F171" s="313" t="s">
        <v>268</v>
      </c>
      <c r="G171" s="126">
        <v>73.009393389999971</v>
      </c>
      <c r="H171" s="126">
        <v>55.636000000000003</v>
      </c>
      <c r="K171" s="291"/>
      <c r="O171" s="6"/>
      <c r="P171" s="6"/>
    </row>
    <row r="172" spans="1:26" ht="14.25" thickBot="1" x14ac:dyDescent="0.3">
      <c r="F172" s="193" t="s">
        <v>269</v>
      </c>
      <c r="G172" s="129">
        <v>-5.5350000000000001</v>
      </c>
      <c r="H172" s="129">
        <v>-9.3539999999999992</v>
      </c>
      <c r="K172" s="291"/>
      <c r="O172" s="6"/>
      <c r="P172" s="6"/>
    </row>
    <row r="173" spans="1:26" ht="27" x14ac:dyDescent="0.25">
      <c r="F173" s="335" t="s">
        <v>264</v>
      </c>
      <c r="G173" s="336">
        <v>-8.3179999999999996</v>
      </c>
      <c r="H173" s="337">
        <v>-5.5140000000000002</v>
      </c>
      <c r="O173" s="6"/>
      <c r="P173" s="6"/>
    </row>
    <row r="174" spans="1:26" ht="14.25" thickBot="1" x14ac:dyDescent="0.3">
      <c r="F174" s="332" t="s">
        <v>266</v>
      </c>
      <c r="G174" s="333">
        <v>59.156393389999977</v>
      </c>
      <c r="H174" s="334">
        <v>40.768000000000001</v>
      </c>
      <c r="O174" s="6"/>
      <c r="P174" s="6"/>
    </row>
    <row r="175" spans="1:26" ht="40.5" x14ac:dyDescent="0.25">
      <c r="F175" s="186" t="s">
        <v>267</v>
      </c>
      <c r="G175" s="139">
        <v>4.4999999999999998E-2</v>
      </c>
      <c r="H175" s="139">
        <v>0.36</v>
      </c>
      <c r="O175" s="2"/>
    </row>
    <row r="176" spans="1:26" ht="27" x14ac:dyDescent="0.25">
      <c r="F176" s="186" t="s">
        <v>270</v>
      </c>
      <c r="G176" s="139">
        <v>-8.9109999999999996</v>
      </c>
      <c r="H176" s="139">
        <v>-22.19</v>
      </c>
      <c r="K176" s="291"/>
      <c r="O176" s="2"/>
    </row>
    <row r="177" spans="1:38" s="6" customFormat="1" x14ac:dyDescent="0.25">
      <c r="A177" s="2"/>
      <c r="B177" s="2"/>
      <c r="C177" s="2"/>
      <c r="D177" s="2"/>
      <c r="E177" s="2"/>
      <c r="F177" s="314" t="s">
        <v>271</v>
      </c>
      <c r="G177" s="194">
        <v>125.94039338999994</v>
      </c>
      <c r="H177" s="194">
        <v>107.99400000000003</v>
      </c>
      <c r="I177" s="2"/>
      <c r="J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</row>
    <row r="178" spans="1:38" x14ac:dyDescent="0.25">
      <c r="F178" s="6"/>
      <c r="G178" s="295"/>
      <c r="H178" s="196"/>
      <c r="O178" s="2"/>
    </row>
    <row r="179" spans="1:38" x14ac:dyDescent="0.25">
      <c r="F179" s="6"/>
      <c r="G179" s="195"/>
      <c r="H179" s="195"/>
      <c r="I179" s="195"/>
      <c r="J179" s="195"/>
      <c r="K179" s="6"/>
      <c r="L179" s="6"/>
      <c r="O179" s="2"/>
    </row>
    <row r="180" spans="1:38" x14ac:dyDescent="0.25">
      <c r="F180" s="120"/>
      <c r="G180" s="239" t="s">
        <v>225</v>
      </c>
      <c r="H180" s="239" t="s">
        <v>229</v>
      </c>
      <c r="I180" s="239" t="s">
        <v>244</v>
      </c>
      <c r="J180" s="239" t="s">
        <v>254</v>
      </c>
      <c r="M180" s="6"/>
      <c r="O180" s="2"/>
    </row>
    <row r="181" spans="1:38" x14ac:dyDescent="0.25">
      <c r="F181" s="197" t="s">
        <v>119</v>
      </c>
      <c r="G181" s="198">
        <v>8.641</v>
      </c>
      <c r="H181" s="198">
        <v>85.094999999999999</v>
      </c>
      <c r="I181" s="198">
        <v>82.412999999999997</v>
      </c>
      <c r="J181" s="198">
        <v>78.513999999999996</v>
      </c>
      <c r="L181" s="6"/>
      <c r="M181" s="6"/>
      <c r="N181" s="6"/>
      <c r="O181" s="6"/>
      <c r="P181" s="6"/>
      <c r="Q181" s="6"/>
      <c r="S181" s="6"/>
      <c r="T181" s="6"/>
      <c r="U181" s="6"/>
      <c r="V181" s="6"/>
      <c r="W181" s="6"/>
      <c r="X181" s="6"/>
      <c r="Y181" s="6"/>
      <c r="Z181" s="6"/>
    </row>
    <row r="182" spans="1:38" x14ac:dyDescent="0.25">
      <c r="F182" s="185" t="s">
        <v>120</v>
      </c>
      <c r="G182" s="199">
        <v>130.006</v>
      </c>
      <c r="H182" s="199">
        <v>55.005000000000003</v>
      </c>
      <c r="I182" s="199">
        <v>55.005000000000003</v>
      </c>
      <c r="J182" s="199">
        <v>55.005000000000003</v>
      </c>
      <c r="M182" s="6"/>
      <c r="O182" s="2"/>
      <c r="R182" s="3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</row>
    <row r="183" spans="1:38" x14ac:dyDescent="0.25">
      <c r="F183" s="200" t="s">
        <v>97</v>
      </c>
      <c r="G183" s="201">
        <v>138.64699999999999</v>
      </c>
      <c r="H183" s="201">
        <v>140.1</v>
      </c>
      <c r="I183" s="201">
        <v>137.41800000000001</v>
      </c>
      <c r="J183" s="201">
        <v>133.51900000000001</v>
      </c>
      <c r="M183" s="6"/>
      <c r="O183" s="2"/>
      <c r="R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</row>
    <row r="184" spans="1:38" x14ac:dyDescent="0.25">
      <c r="F184" s="178" t="s">
        <v>74</v>
      </c>
      <c r="G184" s="202">
        <v>1.3480000000000001</v>
      </c>
      <c r="H184" s="202">
        <v>0.93100000000000005</v>
      </c>
      <c r="I184" s="202">
        <v>1.369</v>
      </c>
      <c r="J184" s="202">
        <v>0.94399999999999995</v>
      </c>
      <c r="M184" s="6"/>
      <c r="O184" s="2"/>
      <c r="R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</row>
    <row r="185" spans="1:38" x14ac:dyDescent="0.25">
      <c r="F185" s="178" t="s">
        <v>73</v>
      </c>
      <c r="G185" s="202">
        <v>105.42700000000001</v>
      </c>
      <c r="H185" s="202">
        <v>111.17700000000001</v>
      </c>
      <c r="I185" s="202">
        <v>65.962999999999994</v>
      </c>
      <c r="J185" s="202">
        <v>124.996</v>
      </c>
      <c r="M185" s="6"/>
      <c r="O185" s="2"/>
      <c r="R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</row>
    <row r="186" spans="1:38" x14ac:dyDescent="0.25">
      <c r="F186" s="200" t="s">
        <v>69</v>
      </c>
      <c r="G186" s="203">
        <v>31.871999999999986</v>
      </c>
      <c r="H186" s="203">
        <v>27.991999999999987</v>
      </c>
      <c r="I186" s="203">
        <v>70.086000000000013</v>
      </c>
      <c r="J186" s="203">
        <v>7.5790000000000104</v>
      </c>
      <c r="M186" s="6"/>
      <c r="O186" s="2"/>
      <c r="R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</row>
    <row r="187" spans="1:38" x14ac:dyDescent="0.25">
      <c r="F187" s="204" t="s">
        <v>130</v>
      </c>
      <c r="G187" s="205">
        <v>241.33501967745755</v>
      </c>
      <c r="H187" s="205">
        <v>248.06107121745774</v>
      </c>
      <c r="I187" s="205">
        <v>250.08312985000018</v>
      </c>
      <c r="J187" s="205">
        <v>238.27806608000009</v>
      </c>
      <c r="M187" s="6"/>
      <c r="O187" s="2"/>
      <c r="R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</row>
    <row r="188" spans="1:38" x14ac:dyDescent="0.25">
      <c r="F188" s="206" t="s">
        <v>128</v>
      </c>
      <c r="G188" s="207">
        <v>0.13206537552070427</v>
      </c>
      <c r="H188" s="207">
        <v>0.11284317955501114</v>
      </c>
      <c r="I188" s="207">
        <v>0.2802508111684206</v>
      </c>
      <c r="J188" s="207">
        <v>3.1807375830620592E-2</v>
      </c>
      <c r="M188" s="6"/>
      <c r="O188" s="2"/>
      <c r="R188" s="6"/>
    </row>
    <row r="189" spans="1:38" x14ac:dyDescent="0.25">
      <c r="F189" s="208" t="s">
        <v>129</v>
      </c>
      <c r="G189" s="205">
        <v>-10.991110859999999</v>
      </c>
      <c r="H189" s="205">
        <v>24.529140750000007</v>
      </c>
      <c r="I189" s="205">
        <v>22.697459470000009</v>
      </c>
      <c r="J189" s="205">
        <v>22.588156330000007</v>
      </c>
      <c r="M189" s="6"/>
      <c r="O189" s="2"/>
      <c r="R189" s="6"/>
    </row>
    <row r="190" spans="1:38" x14ac:dyDescent="0.25">
      <c r="F190" s="209" t="s">
        <v>131</v>
      </c>
      <c r="G190" s="210">
        <v>21.957291010115203</v>
      </c>
      <c r="H190" s="210" t="s">
        <v>224</v>
      </c>
      <c r="I190" s="210" t="s">
        <v>224</v>
      </c>
      <c r="J190" s="210" t="s">
        <v>224</v>
      </c>
      <c r="M190" s="6"/>
      <c r="O190" s="2"/>
    </row>
    <row r="191" spans="1:38" x14ac:dyDescent="0.25">
      <c r="F191" s="211"/>
      <c r="G191" s="212"/>
      <c r="H191" s="212"/>
      <c r="I191" s="212"/>
      <c r="M191" s="6"/>
      <c r="N191" s="6"/>
      <c r="O191" s="2"/>
    </row>
    <row r="192" spans="1:38" x14ac:dyDescent="0.25">
      <c r="F192" s="213" t="s">
        <v>243</v>
      </c>
      <c r="G192" s="214" t="s">
        <v>254</v>
      </c>
      <c r="H192" s="214" t="s">
        <v>211</v>
      </c>
      <c r="O192" s="2"/>
    </row>
    <row r="193" spans="6:34" x14ac:dyDescent="0.25">
      <c r="F193" s="215" t="s">
        <v>201</v>
      </c>
      <c r="G193" s="216">
        <v>2.4260000000000002</v>
      </c>
      <c r="H193" s="216">
        <v>3.4133393200000008</v>
      </c>
    </row>
    <row r="194" spans="6:34" x14ac:dyDescent="0.25">
      <c r="F194" s="217" t="s">
        <v>190</v>
      </c>
      <c r="G194" s="216">
        <v>0</v>
      </c>
      <c r="H194" s="216">
        <v>0.21871389000000002</v>
      </c>
    </row>
    <row r="195" spans="6:34" x14ac:dyDescent="0.25">
      <c r="F195" s="217" t="s">
        <v>265</v>
      </c>
      <c r="G195" s="216">
        <v>1.365</v>
      </c>
      <c r="H195" s="216">
        <v>0.99143054000000019</v>
      </c>
    </row>
    <row r="196" spans="6:34" x14ac:dyDescent="0.25">
      <c r="F196" s="217" t="s">
        <v>223</v>
      </c>
      <c r="G196" s="216">
        <v>0</v>
      </c>
      <c r="H196" s="216">
        <v>0.15258170000000001</v>
      </c>
      <c r="Z196" s="6"/>
      <c r="AA196" s="6"/>
      <c r="AB196" s="6"/>
      <c r="AC196" s="6"/>
      <c r="AD196" s="6"/>
      <c r="AE196" s="6"/>
      <c r="AF196" s="6"/>
      <c r="AG196" s="6"/>
      <c r="AH196" s="6"/>
    </row>
    <row r="197" spans="6:34" x14ac:dyDescent="0.25">
      <c r="F197" s="217" t="s">
        <v>191</v>
      </c>
      <c r="G197" s="216">
        <v>1.6359999999999999</v>
      </c>
      <c r="H197" s="216">
        <v>1.7822983599999993</v>
      </c>
      <c r="Z197" s="6"/>
      <c r="AA197" s="6"/>
      <c r="AB197" s="6"/>
      <c r="AC197" s="6"/>
      <c r="AD197" s="6"/>
      <c r="AE197" s="6"/>
      <c r="AF197" s="6"/>
    </row>
    <row r="198" spans="6:34" x14ac:dyDescent="0.25">
      <c r="F198" s="218" t="s">
        <v>192</v>
      </c>
      <c r="G198" s="216">
        <v>0</v>
      </c>
      <c r="H198" s="219">
        <v>7.7271439999999997E-2</v>
      </c>
      <c r="Z198" s="6"/>
      <c r="AA198" s="6"/>
      <c r="AB198" s="6"/>
      <c r="AC198" s="6"/>
      <c r="AD198" s="6"/>
      <c r="AE198" s="6"/>
      <c r="AF198" s="6"/>
    </row>
    <row r="199" spans="6:34" x14ac:dyDescent="0.25">
      <c r="F199" s="220" t="s">
        <v>86</v>
      </c>
      <c r="G199" s="221">
        <v>5.4270000000000005</v>
      </c>
      <c r="H199" s="221">
        <v>6.63563525</v>
      </c>
      <c r="Z199" s="6"/>
      <c r="AA199" s="6"/>
      <c r="AB199" s="6"/>
      <c r="AC199" s="6"/>
      <c r="AD199" s="6"/>
      <c r="AE199" s="6"/>
      <c r="AF199" s="6"/>
    </row>
    <row r="200" spans="6:34" x14ac:dyDescent="0.25">
      <c r="F200" s="6"/>
      <c r="G200" s="6"/>
      <c r="H200" s="6"/>
      <c r="I200" s="6"/>
      <c r="J200" s="6"/>
      <c r="K200" s="6"/>
      <c r="L200" s="6"/>
      <c r="M200" s="6"/>
      <c r="N200" s="6"/>
      <c r="Z200" s="6"/>
      <c r="AA200" s="6"/>
      <c r="AB200" s="6"/>
      <c r="AC200" s="6"/>
      <c r="AD200" s="6"/>
      <c r="AE200" s="6"/>
      <c r="AF200" s="6"/>
    </row>
    <row r="201" spans="6:34" ht="14.25" thickBot="1" x14ac:dyDescent="0.3">
      <c r="F201" s="222"/>
      <c r="G201" s="223" t="s">
        <v>168</v>
      </c>
      <c r="H201" s="223" t="s">
        <v>185</v>
      </c>
      <c r="I201" s="223" t="s">
        <v>195</v>
      </c>
      <c r="J201" s="223" t="s">
        <v>204</v>
      </c>
      <c r="K201" s="223" t="s">
        <v>211</v>
      </c>
      <c r="L201" s="223" t="s">
        <v>225</v>
      </c>
      <c r="M201" s="223" t="s">
        <v>229</v>
      </c>
      <c r="N201" s="223" t="s">
        <v>244</v>
      </c>
      <c r="O201" s="223" t="s">
        <v>254</v>
      </c>
      <c r="Z201" s="6"/>
      <c r="AA201" s="6"/>
      <c r="AB201" s="6"/>
      <c r="AC201" s="6"/>
      <c r="AD201" s="6"/>
      <c r="AE201" s="6"/>
      <c r="AF201" s="6"/>
    </row>
    <row r="202" spans="6:34" ht="14.25" thickBot="1" x14ac:dyDescent="0.3">
      <c r="F202" s="224" t="s">
        <v>154</v>
      </c>
      <c r="G202" s="225">
        <v>0.24885095946391991</v>
      </c>
      <c r="H202" s="225">
        <v>0.28300788914686453</v>
      </c>
      <c r="I202" s="225">
        <v>0.33460381306341186</v>
      </c>
      <c r="J202" s="225">
        <v>0.28027831423212124</v>
      </c>
      <c r="K202" s="225">
        <v>0.35880005655759556</v>
      </c>
      <c r="L202" s="225">
        <v>0.35497310698480167</v>
      </c>
      <c r="M202" s="225">
        <v>0.44375320190024603</v>
      </c>
      <c r="N202" s="311">
        <v>0.41324581586658715</v>
      </c>
      <c r="O202" s="311">
        <v>0.4037489002243832</v>
      </c>
      <c r="Z202" s="6"/>
      <c r="AA202" s="6"/>
      <c r="AB202" s="6"/>
      <c r="AC202" s="6"/>
      <c r="AD202" s="6"/>
      <c r="AE202" s="6"/>
      <c r="AF202" s="6"/>
    </row>
    <row r="203" spans="6:34" x14ac:dyDescent="0.25">
      <c r="F203" s="226" t="s">
        <v>156</v>
      </c>
      <c r="G203" s="227">
        <v>77.65219994399996</v>
      </c>
      <c r="H203" s="227">
        <v>92.921281714799932</v>
      </c>
      <c r="I203" s="227">
        <v>104.63650094039987</v>
      </c>
      <c r="J203" s="227">
        <v>101.00922138779994</v>
      </c>
      <c r="K203" s="227">
        <v>112.94308180319992</v>
      </c>
      <c r="L203" s="227">
        <v>119.25605507639999</v>
      </c>
      <c r="M203" s="227">
        <v>155.15342575920013</v>
      </c>
      <c r="N203" s="227">
        <v>158.14545451980013</v>
      </c>
      <c r="O203" s="227">
        <v>148.98818916960008</v>
      </c>
      <c r="Z203" s="6"/>
      <c r="AA203" s="6"/>
      <c r="AB203" s="6"/>
      <c r="AC203" s="6"/>
      <c r="AD203" s="6"/>
      <c r="AE203" s="6"/>
      <c r="AF203" s="6"/>
    </row>
    <row r="204" spans="6:34" x14ac:dyDescent="0.25">
      <c r="F204" s="228" t="s">
        <v>155</v>
      </c>
      <c r="G204" s="229">
        <v>117.65484839999993</v>
      </c>
      <c r="H204" s="229">
        <v>140.7898207799999</v>
      </c>
      <c r="I204" s="229">
        <v>158.54015293999979</v>
      </c>
      <c r="J204" s="229">
        <v>153.04427482999989</v>
      </c>
      <c r="K204" s="229">
        <v>171.12588151999987</v>
      </c>
      <c r="L204" s="229">
        <v>180.69099253999997</v>
      </c>
      <c r="M204" s="229">
        <v>235.08094812000019</v>
      </c>
      <c r="N204" s="229">
        <v>239.61432503000017</v>
      </c>
      <c r="O204" s="229">
        <v>225.7396805600001</v>
      </c>
      <c r="Z204" s="6"/>
      <c r="AA204" s="6"/>
      <c r="AB204" s="6"/>
      <c r="AC204" s="6"/>
      <c r="AD204" s="6"/>
      <c r="AE204" s="6"/>
      <c r="AF204" s="6"/>
    </row>
    <row r="205" spans="6:34" x14ac:dyDescent="0.25">
      <c r="F205" s="226" t="s">
        <v>157</v>
      </c>
      <c r="G205" s="227">
        <v>312.04300000000001</v>
      </c>
      <c r="H205" s="227">
        <v>328.33459871000002</v>
      </c>
      <c r="I205" s="227">
        <v>312.71759870999995</v>
      </c>
      <c r="J205" s="227">
        <v>360.38900000000001</v>
      </c>
      <c r="K205" s="227">
        <v>314.77999999999997</v>
      </c>
      <c r="L205" s="227">
        <v>335.95799999999997</v>
      </c>
      <c r="M205" s="227">
        <v>349.63900000000001</v>
      </c>
      <c r="N205" s="227">
        <v>382.69100000000003</v>
      </c>
      <c r="O205" s="227">
        <v>369.01199999999994</v>
      </c>
      <c r="Z205" s="6"/>
      <c r="AA205" s="6"/>
      <c r="AB205" s="6"/>
      <c r="AC205" s="6"/>
      <c r="AD205" s="6"/>
      <c r="AE205" s="6"/>
      <c r="AF205" s="6"/>
      <c r="AG205" s="6"/>
      <c r="AH205" s="6"/>
    </row>
    <row r="206" spans="6:34" x14ac:dyDescent="0.25">
      <c r="F206" s="228" t="s">
        <v>160</v>
      </c>
      <c r="G206" s="229">
        <v>95.438999999999993</v>
      </c>
      <c r="H206" s="229">
        <v>90.820999999999998</v>
      </c>
      <c r="I206" s="229">
        <v>74.668000000000006</v>
      </c>
      <c r="J206" s="229">
        <v>74.141999999999996</v>
      </c>
      <c r="K206" s="229">
        <v>28.702999999999999</v>
      </c>
      <c r="L206" s="229">
        <v>57.423999999999999</v>
      </c>
      <c r="M206" s="229">
        <v>60.948999999999998</v>
      </c>
      <c r="N206" s="229">
        <v>75.043999999999997</v>
      </c>
      <c r="O206" s="229">
        <v>34.731999999999999</v>
      </c>
      <c r="Z206" s="6"/>
      <c r="AA206" s="6"/>
      <c r="AB206" s="6"/>
      <c r="AC206" s="6"/>
      <c r="AD206" s="6"/>
      <c r="AE206" s="6"/>
      <c r="AF206" s="6"/>
      <c r="AG206" s="6"/>
      <c r="AH206" s="6"/>
    </row>
    <row r="207" spans="6:34" x14ac:dyDescent="0.25">
      <c r="F207" s="228" t="s">
        <v>158</v>
      </c>
      <c r="G207" s="326">
        <v>380.52800000000002</v>
      </c>
      <c r="H207" s="326">
        <v>400.07299999999998</v>
      </c>
      <c r="I207" s="326">
        <v>400.60899999999998</v>
      </c>
      <c r="J207" s="326">
        <v>448.80599999999998</v>
      </c>
      <c r="K207" s="326">
        <v>462.80200000000002</v>
      </c>
      <c r="L207" s="326">
        <v>455.25900000000001</v>
      </c>
      <c r="M207" s="326">
        <v>465.41500000000002</v>
      </c>
      <c r="N207" s="326">
        <v>484.37200000000001</v>
      </c>
      <c r="O207" s="326">
        <v>511.005</v>
      </c>
      <c r="Z207" s="6"/>
      <c r="AA207" s="6"/>
      <c r="AB207" s="6"/>
      <c r="AC207" s="6"/>
      <c r="AD207" s="6"/>
      <c r="AE207" s="6"/>
      <c r="AF207" s="6"/>
      <c r="AG207" s="6"/>
      <c r="AH207" s="6"/>
    </row>
    <row r="208" spans="6:34" ht="14.25" thickBot="1" x14ac:dyDescent="0.3">
      <c r="F208" s="230" t="s">
        <v>159</v>
      </c>
      <c r="G208" s="231">
        <v>163.92400000000001</v>
      </c>
      <c r="H208" s="231">
        <v>162.55940129000001</v>
      </c>
      <c r="I208" s="231">
        <v>162.55940129000001</v>
      </c>
      <c r="J208" s="231">
        <v>162.559</v>
      </c>
      <c r="K208" s="231">
        <v>176.72499999999999</v>
      </c>
      <c r="L208" s="231">
        <v>176.72499999999999</v>
      </c>
      <c r="M208" s="231">
        <v>176.72499999999999</v>
      </c>
      <c r="N208" s="231">
        <v>176.72499999999999</v>
      </c>
      <c r="O208" s="231">
        <v>176.72499999999999</v>
      </c>
      <c r="Z208" s="6"/>
      <c r="AA208" s="6"/>
      <c r="AB208" s="6"/>
      <c r="AC208" s="6"/>
      <c r="AD208" s="6"/>
      <c r="AE208" s="6"/>
      <c r="AF208" s="6"/>
      <c r="AG208" s="6"/>
      <c r="AH208" s="6"/>
    </row>
    <row r="209" spans="3:34" x14ac:dyDescent="0.25">
      <c r="O209" s="2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</row>
    <row r="210" spans="3:34" x14ac:dyDescent="0.25"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</row>
    <row r="211" spans="3:34" ht="40.5" x14ac:dyDescent="0.25">
      <c r="F211" s="282"/>
      <c r="G211" s="283" t="s">
        <v>140</v>
      </c>
      <c r="H211" s="283" t="s">
        <v>228</v>
      </c>
      <c r="I211" s="283" t="s">
        <v>227</v>
      </c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</row>
    <row r="212" spans="3:34" ht="14.25" thickBot="1" x14ac:dyDescent="0.3">
      <c r="F212" s="228">
        <v>2019</v>
      </c>
      <c r="G212" s="277">
        <v>0.5</v>
      </c>
      <c r="H212" s="278">
        <v>3.666449342538794E-2</v>
      </c>
      <c r="I212" s="284">
        <v>1.1407508168180807</v>
      </c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</row>
    <row r="213" spans="3:34" ht="12.75" customHeight="1" thickBot="1" x14ac:dyDescent="0.3">
      <c r="F213" s="228">
        <v>2018</v>
      </c>
      <c r="G213" s="277">
        <v>0.6</v>
      </c>
      <c r="H213" s="278">
        <v>4.2707187059090497E-2</v>
      </c>
      <c r="I213" s="284">
        <v>0.99</v>
      </c>
      <c r="Q213" s="268" t="s">
        <v>175</v>
      </c>
      <c r="R213" s="269" t="s">
        <v>176</v>
      </c>
      <c r="S213" s="269" t="s">
        <v>171</v>
      </c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</row>
    <row r="214" spans="3:34" ht="12.75" customHeight="1" thickBot="1" x14ac:dyDescent="0.3">
      <c r="F214" s="228">
        <v>2017</v>
      </c>
      <c r="G214" s="277">
        <v>0.6</v>
      </c>
      <c r="H214" s="278">
        <v>4.8503154015015842E-2</v>
      </c>
      <c r="I214" s="284">
        <v>0.92889398810745383</v>
      </c>
      <c r="Q214" s="270" t="s">
        <v>172</v>
      </c>
      <c r="R214" s="271">
        <v>15396481</v>
      </c>
      <c r="S214" s="272">
        <v>0.2332697124058839</v>
      </c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</row>
    <row r="215" spans="3:34" ht="12.75" customHeight="1" thickBot="1" x14ac:dyDescent="0.3">
      <c r="F215" s="228">
        <v>2016</v>
      </c>
      <c r="G215" s="277">
        <v>0.60905976398934147</v>
      </c>
      <c r="H215" s="278">
        <v>9.294997539356217E-3</v>
      </c>
      <c r="I215" s="284">
        <v>0.12</v>
      </c>
      <c r="Q215" s="270" t="s">
        <v>173</v>
      </c>
      <c r="R215" s="271">
        <v>4817704</v>
      </c>
      <c r="S215" s="272">
        <v>7.2992291325314956E-2</v>
      </c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</row>
    <row r="216" spans="3:34" ht="12.75" customHeight="1" thickBot="1" x14ac:dyDescent="0.3">
      <c r="F216" s="228">
        <v>2015</v>
      </c>
      <c r="G216" s="277">
        <v>0.53011026293469043</v>
      </c>
      <c r="H216" s="278">
        <v>1.4443644952380954E-2</v>
      </c>
      <c r="I216" s="284">
        <v>7.5829136000000005E-2</v>
      </c>
      <c r="Q216" s="273" t="s">
        <v>174</v>
      </c>
      <c r="R216" s="271">
        <v>13207034</v>
      </c>
      <c r="S216" s="272">
        <v>0.200097738107476</v>
      </c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</row>
    <row r="217" spans="3:34" ht="14.25" thickBot="1" x14ac:dyDescent="0.3">
      <c r="F217" s="228">
        <v>2014</v>
      </c>
      <c r="G217" s="277" t="s">
        <v>132</v>
      </c>
      <c r="H217" s="278" t="s">
        <v>132</v>
      </c>
      <c r="I217" s="284" t="s">
        <v>132</v>
      </c>
      <c r="Q217" s="270" t="s">
        <v>177</v>
      </c>
      <c r="R217" s="271">
        <v>509473</v>
      </c>
      <c r="S217" s="272">
        <v>7.7189469586305395E-3</v>
      </c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</row>
    <row r="218" spans="3:34" ht="14.25" thickBot="1" x14ac:dyDescent="0.3">
      <c r="F218" s="228">
        <v>2013</v>
      </c>
      <c r="G218" s="277">
        <v>1</v>
      </c>
      <c r="H218" s="278">
        <v>3.3724554791290516E-2</v>
      </c>
      <c r="I218" s="284">
        <v>0.71252089766017601</v>
      </c>
      <c r="Q218" s="270" t="s">
        <v>178</v>
      </c>
      <c r="R218" s="271">
        <v>201</v>
      </c>
      <c r="S218" s="272">
        <v>3.0453200438192768E-6</v>
      </c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</row>
    <row r="219" spans="3:34" ht="14.25" thickBot="1" x14ac:dyDescent="0.3">
      <c r="F219" s="228">
        <v>2012</v>
      </c>
      <c r="G219" s="277">
        <v>0.80810121467713836</v>
      </c>
      <c r="H219" s="278">
        <v>3.228322430648245E-2</v>
      </c>
      <c r="I219" s="284">
        <v>0.97061294600000003</v>
      </c>
      <c r="Q219" s="270" t="s">
        <v>179</v>
      </c>
      <c r="R219" s="271">
        <v>65143</v>
      </c>
      <c r="S219" s="272">
        <v>9.8697156027123946E-4</v>
      </c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</row>
    <row r="220" spans="3:34" ht="14.25" thickBot="1" x14ac:dyDescent="0.3">
      <c r="C220" s="6"/>
      <c r="D220" s="6"/>
      <c r="E220" s="6"/>
      <c r="F220" s="228">
        <v>2011</v>
      </c>
      <c r="G220" s="277">
        <v>0.7134440973310705</v>
      </c>
      <c r="H220" s="278">
        <v>4.1651064127491179E-2</v>
      </c>
      <c r="I220" s="284">
        <v>1.0009447819999999</v>
      </c>
      <c r="Q220" s="274" t="s">
        <v>180</v>
      </c>
      <c r="R220" s="275">
        <v>33996036</v>
      </c>
      <c r="S220" s="276">
        <v>0.51506870567762042</v>
      </c>
      <c r="T220" s="6"/>
      <c r="U220" s="6"/>
      <c r="V220" s="6"/>
      <c r="W220" s="6"/>
      <c r="X220" s="6"/>
      <c r="Y220" s="6"/>
    </row>
    <row r="221" spans="3:34" ht="14.25" thickBot="1" x14ac:dyDescent="0.3">
      <c r="F221" s="279">
        <v>2010</v>
      </c>
      <c r="G221" s="280">
        <v>0.5864545687785172</v>
      </c>
      <c r="H221" s="281">
        <v>4.7072267578705425E-2</v>
      </c>
      <c r="I221" s="285">
        <v>0.94786420400000004</v>
      </c>
      <c r="Q221" s="274" t="s">
        <v>181</v>
      </c>
      <c r="R221" s="275">
        <v>32006879</v>
      </c>
      <c r="S221" s="276">
        <v>0.48493129432237952</v>
      </c>
      <c r="T221" s="6"/>
      <c r="U221" s="6"/>
      <c r="V221" s="6"/>
      <c r="W221" s="6"/>
      <c r="X221" s="6"/>
      <c r="Y221" s="6"/>
    </row>
    <row r="222" spans="3:34" ht="14.25" thickBot="1" x14ac:dyDescent="0.3">
      <c r="E222" s="29"/>
      <c r="F222" s="228"/>
      <c r="G222" s="229"/>
      <c r="H222" s="229"/>
      <c r="I222" s="229"/>
      <c r="Q222" s="274" t="s">
        <v>238</v>
      </c>
      <c r="R222" s="275">
        <v>32006879</v>
      </c>
      <c r="S222" s="272">
        <v>0.48493129432237952</v>
      </c>
      <c r="T222" s="6"/>
      <c r="V222" s="6"/>
      <c r="W222" s="6"/>
      <c r="X222" s="6"/>
      <c r="Y222" s="6"/>
    </row>
    <row r="223" spans="3:34" ht="14.25" thickBot="1" x14ac:dyDescent="0.3">
      <c r="F223" s="232"/>
      <c r="G223" s="233"/>
      <c r="H223" s="234"/>
      <c r="Q223" s="274" t="s">
        <v>182</v>
      </c>
      <c r="R223" s="275">
        <v>66002915</v>
      </c>
      <c r="S223" s="276">
        <v>1</v>
      </c>
      <c r="T223" s="6"/>
      <c r="U223" s="264"/>
      <c r="V223" s="6"/>
      <c r="W223" s="6"/>
      <c r="X223" s="6"/>
      <c r="Y223" s="6"/>
    </row>
    <row r="224" spans="3:34" ht="15" x14ac:dyDescent="0.25">
      <c r="F224"/>
      <c r="G224"/>
      <c r="H224"/>
      <c r="I224"/>
      <c r="J224"/>
      <c r="Q224" s="6"/>
      <c r="R224" s="6"/>
      <c r="S224" s="6"/>
    </row>
    <row r="225" spans="6:24" ht="15" x14ac:dyDescent="0.25">
      <c r="F225"/>
      <c r="G225"/>
      <c r="H225"/>
      <c r="I225"/>
      <c r="J225"/>
      <c r="T225" s="302"/>
      <c r="U225" s="302"/>
      <c r="V225" s="302"/>
      <c r="W225" s="302"/>
      <c r="X225" s="302"/>
    </row>
    <row r="226" spans="6:24" ht="15" x14ac:dyDescent="0.25">
      <c r="F226"/>
      <c r="G226"/>
      <c r="H226"/>
      <c r="I226"/>
      <c r="J226"/>
      <c r="Q226" s="302"/>
      <c r="R226" s="302"/>
      <c r="S226" s="302"/>
      <c r="T226" s="302"/>
      <c r="U226" s="302"/>
      <c r="V226" s="302"/>
      <c r="W226" s="302"/>
      <c r="X226" s="302"/>
    </row>
    <row r="227" spans="6:24" ht="15" x14ac:dyDescent="0.25">
      <c r="F227"/>
      <c r="G227"/>
      <c r="H227"/>
      <c r="I227"/>
      <c r="J227"/>
      <c r="Q227" s="302"/>
      <c r="R227" s="302"/>
      <c r="S227" s="302"/>
    </row>
    <row r="228" spans="6:24" ht="15" x14ac:dyDescent="0.25">
      <c r="F228"/>
      <c r="G228"/>
      <c r="H228"/>
      <c r="I228"/>
      <c r="J228"/>
    </row>
    <row r="229" spans="6:24" ht="15" x14ac:dyDescent="0.25">
      <c r="F229"/>
      <c r="G229"/>
      <c r="H229"/>
      <c r="I229"/>
      <c r="J229"/>
    </row>
    <row r="230" spans="6:24" ht="15" x14ac:dyDescent="0.25">
      <c r="F230"/>
      <c r="G230"/>
      <c r="H230"/>
      <c r="I230"/>
      <c r="J230"/>
    </row>
    <row r="231" spans="6:24" ht="15" x14ac:dyDescent="0.25">
      <c r="F231"/>
      <c r="G231"/>
      <c r="H231"/>
      <c r="I231"/>
      <c r="J231"/>
    </row>
    <row r="232" spans="6:24" ht="15" x14ac:dyDescent="0.25">
      <c r="F232"/>
      <c r="G232"/>
      <c r="H232"/>
      <c r="I232"/>
      <c r="J232"/>
    </row>
  </sheetData>
  <hyperlinks>
    <hyperlink ref="Q216" r:id="rId1" display="http://www.coimex.com.br/"/>
  </hyperlinks>
  <printOptions horizontalCentered="1" verticalCentered="1"/>
  <pageMargins left="0" right="0" top="0" bottom="0" header="0" footer="0"/>
  <pageSetup paperSize="9" scale="85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">
    <pageSetUpPr fitToPage="1"/>
  </sheetPr>
  <dimension ref="A1:E219"/>
  <sheetViews>
    <sheetView showGridLines="0" zoomScale="80" zoomScaleNormal="80" workbookViewId="0">
      <selection activeCell="C14" sqref="A1:C14"/>
    </sheetView>
  </sheetViews>
  <sheetFormatPr defaultRowHeight="12.75" x14ac:dyDescent="0.2"/>
  <cols>
    <col min="1" max="1" width="3.7109375" style="90" customWidth="1"/>
    <col min="2" max="2" width="55.85546875" style="91" customWidth="1"/>
    <col min="3" max="3" width="10.7109375" style="91" customWidth="1"/>
    <col min="4" max="5" width="11.140625" style="91" customWidth="1"/>
    <col min="6" max="16384" width="9.140625" style="90"/>
  </cols>
  <sheetData>
    <row r="1" spans="1:5" s="92" customFormat="1" x14ac:dyDescent="0.2">
      <c r="C1" s="93"/>
      <c r="D1" s="93"/>
      <c r="E1" s="93"/>
    </row>
    <row r="2" spans="1:5" s="92" customFormat="1" ht="22.5" customHeight="1" x14ac:dyDescent="0.2">
      <c r="B2" s="94"/>
      <c r="C2" s="95">
        <v>43525</v>
      </c>
      <c r="D2" s="95">
        <v>43829</v>
      </c>
      <c r="E2" s="95">
        <v>43891</v>
      </c>
    </row>
    <row r="3" spans="1:5" s="92" customFormat="1" ht="14.25" x14ac:dyDescent="0.2">
      <c r="A3" s="90"/>
      <c r="B3" s="55" t="s">
        <v>61</v>
      </c>
      <c r="C3" s="148">
        <v>338.42399999999998</v>
      </c>
      <c r="D3" s="148">
        <v>449.07199999999995</v>
      </c>
      <c r="E3" s="148">
        <v>425.36500000000001</v>
      </c>
    </row>
    <row r="4" spans="1:5" ht="13.5" x14ac:dyDescent="0.2">
      <c r="B4" s="45" t="s">
        <v>78</v>
      </c>
      <c r="C4" s="139">
        <v>1.0189999999999999</v>
      </c>
      <c r="D4" s="139">
        <v>1.369</v>
      </c>
      <c r="E4" s="139">
        <v>0.94399999999999995</v>
      </c>
    </row>
    <row r="5" spans="1:5" ht="13.5" x14ac:dyDescent="0.2">
      <c r="B5" s="45" t="s">
        <v>77</v>
      </c>
      <c r="C5" s="139">
        <v>106.97499999999999</v>
      </c>
      <c r="D5" s="139">
        <v>65.962999999999994</v>
      </c>
      <c r="E5" s="139">
        <v>124.996</v>
      </c>
    </row>
    <row r="6" spans="1:5" ht="13.5" x14ac:dyDescent="0.2">
      <c r="B6" s="45" t="s">
        <v>19</v>
      </c>
      <c r="C6" s="139">
        <v>202.60499999999999</v>
      </c>
      <c r="D6" s="139">
        <v>261.173</v>
      </c>
      <c r="E6" s="139">
        <v>208.452</v>
      </c>
    </row>
    <row r="7" spans="1:5" ht="13.5" x14ac:dyDescent="0.2">
      <c r="B7" s="45" t="s">
        <v>21</v>
      </c>
      <c r="C7" s="139">
        <v>2.641</v>
      </c>
      <c r="D7" s="139">
        <v>0.68400000000000005</v>
      </c>
      <c r="E7" s="139">
        <v>0.55800000000000005</v>
      </c>
    </row>
    <row r="8" spans="1:5" ht="13.5" x14ac:dyDescent="0.2">
      <c r="B8" s="45" t="s">
        <v>22</v>
      </c>
      <c r="C8" s="139">
        <v>0.17799999999999999</v>
      </c>
      <c r="D8" s="139">
        <v>7.4999999999999997E-2</v>
      </c>
      <c r="E8" s="139">
        <v>7.5999999999999998E-2</v>
      </c>
    </row>
    <row r="9" spans="1:5" ht="13.5" x14ac:dyDescent="0.2">
      <c r="B9" s="45" t="s">
        <v>5</v>
      </c>
      <c r="C9" s="139">
        <v>3.4790000000000001</v>
      </c>
      <c r="D9" s="139">
        <v>1.1299999999999999</v>
      </c>
      <c r="E9" s="139">
        <v>0.76600000000000001</v>
      </c>
    </row>
    <row r="10" spans="1:5" ht="13.5" x14ac:dyDescent="0.2">
      <c r="B10" s="45" t="s">
        <v>23</v>
      </c>
      <c r="C10" s="139">
        <v>12.317</v>
      </c>
      <c r="D10" s="139">
        <v>106.28</v>
      </c>
      <c r="E10" s="139">
        <v>57.078000000000003</v>
      </c>
    </row>
    <row r="11" spans="1:5" ht="13.5" x14ac:dyDescent="0.2">
      <c r="B11" s="45" t="s">
        <v>25</v>
      </c>
      <c r="C11" s="139">
        <v>6.2169999999999996</v>
      </c>
      <c r="D11" s="139">
        <v>6.6870000000000003</v>
      </c>
      <c r="E11" s="139">
        <v>8.5969999999999995</v>
      </c>
    </row>
    <row r="12" spans="1:5" ht="13.5" x14ac:dyDescent="0.2">
      <c r="B12" s="45" t="s">
        <v>218</v>
      </c>
      <c r="C12" s="139">
        <v>8.5000000000000006E-2</v>
      </c>
      <c r="D12" s="139">
        <v>0</v>
      </c>
      <c r="E12" s="139">
        <v>0</v>
      </c>
    </row>
    <row r="13" spans="1:5" ht="13.5" x14ac:dyDescent="0.2">
      <c r="B13" s="45" t="s">
        <v>26</v>
      </c>
      <c r="C13" s="139">
        <v>2.9079999999999999</v>
      </c>
      <c r="D13" s="139">
        <v>1.972</v>
      </c>
      <c r="E13" s="139">
        <v>3.24</v>
      </c>
    </row>
    <row r="14" spans="1:5" ht="13.5" x14ac:dyDescent="0.2">
      <c r="B14" s="45" t="s">
        <v>200</v>
      </c>
      <c r="C14" s="139">
        <v>0</v>
      </c>
      <c r="D14" s="139">
        <v>3.7389999999999999</v>
      </c>
      <c r="E14" s="139">
        <v>20.658000000000001</v>
      </c>
    </row>
    <row r="15" spans="1:5" s="96" customFormat="1" ht="14.25" x14ac:dyDescent="0.2">
      <c r="A15" s="90"/>
      <c r="B15" s="55" t="s">
        <v>62</v>
      </c>
      <c r="C15" s="148">
        <v>62.082000000000001</v>
      </c>
      <c r="D15" s="148">
        <v>46.597999999999999</v>
      </c>
      <c r="E15" s="148">
        <v>46.500999999999998</v>
      </c>
    </row>
    <row r="16" spans="1:5" s="96" customFormat="1" ht="13.5" x14ac:dyDescent="0.2">
      <c r="A16" s="90"/>
      <c r="B16" s="45" t="s">
        <v>23</v>
      </c>
      <c r="C16" s="139">
        <v>9.4870000000000001</v>
      </c>
      <c r="D16" s="139">
        <v>9.6890000000000001</v>
      </c>
      <c r="E16" s="139">
        <v>9.7370000000000001</v>
      </c>
    </row>
    <row r="17" spans="1:5" ht="13.5" x14ac:dyDescent="0.2">
      <c r="B17" s="45" t="s">
        <v>25</v>
      </c>
      <c r="C17" s="139">
        <v>6.694</v>
      </c>
      <c r="D17" s="139">
        <v>1.8320000000000001</v>
      </c>
      <c r="E17" s="139">
        <v>1.85</v>
      </c>
    </row>
    <row r="18" spans="1:5" ht="13.5" x14ac:dyDescent="0.2">
      <c r="B18" s="45" t="s">
        <v>165</v>
      </c>
      <c r="C18" s="139">
        <v>15.696</v>
      </c>
      <c r="D18" s="139">
        <v>16.91</v>
      </c>
      <c r="E18" s="139">
        <v>15.538</v>
      </c>
    </row>
    <row r="19" spans="1:5" ht="13.5" x14ac:dyDescent="0.2">
      <c r="B19" s="45" t="s">
        <v>231</v>
      </c>
      <c r="C19" s="139">
        <v>0</v>
      </c>
      <c r="D19" s="139">
        <v>2.6</v>
      </c>
      <c r="E19" s="139">
        <v>3.6</v>
      </c>
    </row>
    <row r="20" spans="1:5" ht="13.5" x14ac:dyDescent="0.2">
      <c r="B20" s="45" t="s">
        <v>21</v>
      </c>
      <c r="C20" s="139">
        <v>15.964</v>
      </c>
      <c r="D20" s="139">
        <v>1.115</v>
      </c>
      <c r="E20" s="139">
        <v>1.115</v>
      </c>
    </row>
    <row r="21" spans="1:5" ht="13.5" x14ac:dyDescent="0.2">
      <c r="B21" s="45" t="s">
        <v>200</v>
      </c>
      <c r="C21" s="139">
        <v>2.661</v>
      </c>
      <c r="D21" s="139">
        <v>0</v>
      </c>
      <c r="E21" s="139">
        <v>0</v>
      </c>
    </row>
    <row r="22" spans="1:5" ht="13.5" x14ac:dyDescent="0.2">
      <c r="B22" s="45" t="s">
        <v>30</v>
      </c>
      <c r="C22" s="139">
        <v>11.58</v>
      </c>
      <c r="D22" s="139">
        <v>14.452</v>
      </c>
      <c r="E22" s="139">
        <v>14.661</v>
      </c>
    </row>
    <row r="23" spans="1:5" ht="14.25" x14ac:dyDescent="0.2">
      <c r="B23" s="55" t="s">
        <v>239</v>
      </c>
      <c r="C23" s="148">
        <v>475.47645749999998</v>
      </c>
      <c r="D23" s="148">
        <v>489.75099999999998</v>
      </c>
      <c r="E23" s="148">
        <v>497.50199999999995</v>
      </c>
    </row>
    <row r="24" spans="1:5" ht="13.5" x14ac:dyDescent="0.2">
      <c r="B24" s="45" t="s">
        <v>31</v>
      </c>
      <c r="C24" s="139">
        <v>18.637</v>
      </c>
      <c r="D24" s="139">
        <v>38.343000000000004</v>
      </c>
      <c r="E24" s="139">
        <v>39.737000000000002</v>
      </c>
    </row>
    <row r="25" spans="1:5" ht="13.5" x14ac:dyDescent="0.2">
      <c r="B25" s="45" t="s">
        <v>32</v>
      </c>
      <c r="C25" s="139">
        <v>201.70699999999999</v>
      </c>
      <c r="D25" s="139">
        <v>209.03299999999999</v>
      </c>
      <c r="E25" s="139">
        <v>207.833</v>
      </c>
    </row>
    <row r="26" spans="1:5" ht="13.5" x14ac:dyDescent="0.2">
      <c r="B26" s="45" t="s">
        <v>33</v>
      </c>
      <c r="C26" s="139">
        <v>189.339</v>
      </c>
      <c r="D26" s="139">
        <v>171.446</v>
      </c>
      <c r="E26" s="139">
        <v>171.77199999999999</v>
      </c>
    </row>
    <row r="27" spans="1:5" ht="13.5" x14ac:dyDescent="0.2">
      <c r="B27" s="262" t="s">
        <v>213</v>
      </c>
      <c r="C27" s="139">
        <v>65.793457500000002</v>
      </c>
      <c r="D27" s="139">
        <v>70.929000000000002</v>
      </c>
      <c r="E27" s="139">
        <v>78.16</v>
      </c>
    </row>
    <row r="28" spans="1:5" ht="14.25" x14ac:dyDescent="0.2">
      <c r="A28" s="96"/>
      <c r="B28" s="46" t="s">
        <v>56</v>
      </c>
      <c r="C28" s="194">
        <v>875.98245750000001</v>
      </c>
      <c r="D28" s="194">
        <v>985.42099999999994</v>
      </c>
      <c r="E28" s="194">
        <v>969.36799999999994</v>
      </c>
    </row>
    <row r="29" spans="1:5" s="96" customFormat="1" ht="14.25" x14ac:dyDescent="0.2">
      <c r="A29" s="90"/>
      <c r="B29" s="97"/>
      <c r="C29" s="98"/>
      <c r="D29" s="98"/>
      <c r="E29" s="98"/>
    </row>
    <row r="30" spans="1:5" s="96" customFormat="1" ht="14.25" x14ac:dyDescent="0.2">
      <c r="A30" s="90"/>
      <c r="B30" s="4"/>
      <c r="C30" s="95">
        <v>43525</v>
      </c>
      <c r="D30" s="95">
        <v>43829</v>
      </c>
      <c r="E30" s="95">
        <v>43891</v>
      </c>
    </row>
    <row r="31" spans="1:5" ht="14.25" x14ac:dyDescent="0.2">
      <c r="B31" s="55" t="s">
        <v>14</v>
      </c>
      <c r="C31" s="148">
        <v>134.65597785573493</v>
      </c>
      <c r="D31" s="148">
        <v>268.71500000000003</v>
      </c>
      <c r="E31" s="148">
        <v>224.24199999999996</v>
      </c>
    </row>
    <row r="32" spans="1:5" ht="13.5" x14ac:dyDescent="0.2">
      <c r="B32" s="45" t="s">
        <v>18</v>
      </c>
      <c r="C32" s="139">
        <v>7.5579999999999998</v>
      </c>
      <c r="D32" s="139">
        <v>61.021999999999998</v>
      </c>
      <c r="E32" s="139">
        <v>73.286000000000001</v>
      </c>
    </row>
    <row r="33" spans="2:5" ht="13.5" x14ac:dyDescent="0.2">
      <c r="B33" s="45" t="s">
        <v>20</v>
      </c>
      <c r="C33" s="139">
        <v>1.1499999999999999</v>
      </c>
      <c r="D33" s="139">
        <v>25.13</v>
      </c>
      <c r="E33" s="139">
        <v>25.885999999999999</v>
      </c>
    </row>
    <row r="34" spans="2:5" ht="13.5" x14ac:dyDescent="0.2">
      <c r="B34" s="45" t="s">
        <v>214</v>
      </c>
      <c r="C34" s="139">
        <v>27.189977855734931</v>
      </c>
      <c r="D34" s="139">
        <v>28.867000000000001</v>
      </c>
      <c r="E34" s="139">
        <v>33.534999999999997</v>
      </c>
    </row>
    <row r="35" spans="2:5" ht="13.5" x14ac:dyDescent="0.2">
      <c r="B35" s="45" t="s">
        <v>41</v>
      </c>
      <c r="C35" s="139">
        <v>32.146999999999998</v>
      </c>
      <c r="D35" s="139">
        <v>36.311999999999998</v>
      </c>
      <c r="E35" s="139">
        <v>21.286999999999999</v>
      </c>
    </row>
    <row r="36" spans="2:5" ht="13.5" x14ac:dyDescent="0.2">
      <c r="B36" s="45" t="s">
        <v>24</v>
      </c>
      <c r="C36" s="139">
        <v>15.904999999999999</v>
      </c>
      <c r="D36" s="139">
        <v>19.414000000000001</v>
      </c>
      <c r="E36" s="139">
        <v>14.872</v>
      </c>
    </row>
    <row r="37" spans="2:5" ht="13.5" x14ac:dyDescent="0.2">
      <c r="B37" s="45" t="s">
        <v>27</v>
      </c>
      <c r="C37" s="139">
        <v>20.597999999999999</v>
      </c>
      <c r="D37" s="139">
        <v>26.263000000000002</v>
      </c>
      <c r="E37" s="139">
        <v>22</v>
      </c>
    </row>
    <row r="38" spans="2:5" ht="13.5" x14ac:dyDescent="0.2">
      <c r="B38" s="45" t="s">
        <v>28</v>
      </c>
      <c r="C38" s="139">
        <v>22.571999999999999</v>
      </c>
      <c r="D38" s="139">
        <v>29.637</v>
      </c>
      <c r="E38" s="139">
        <v>28.824999999999999</v>
      </c>
    </row>
    <row r="39" spans="2:5" ht="13.5" x14ac:dyDescent="0.2">
      <c r="B39" s="45" t="s">
        <v>21</v>
      </c>
      <c r="C39" s="139">
        <v>9.8000000000000004E-2</v>
      </c>
      <c r="D39" s="139">
        <v>7.1999999999999995E-2</v>
      </c>
      <c r="E39" s="139">
        <v>2.8000000000000001E-2</v>
      </c>
    </row>
    <row r="40" spans="2:5" ht="13.5" x14ac:dyDescent="0.2">
      <c r="B40" s="45" t="s">
        <v>5</v>
      </c>
      <c r="C40" s="139">
        <v>7.4379999999999997</v>
      </c>
      <c r="D40" s="139">
        <v>41.997999999999998</v>
      </c>
      <c r="E40" s="139">
        <v>4.5229999999999997</v>
      </c>
    </row>
    <row r="41" spans="2:5" ht="14.25" x14ac:dyDescent="0.2">
      <c r="B41" s="55" t="s">
        <v>15</v>
      </c>
      <c r="C41" s="148">
        <v>230.32147964426505</v>
      </c>
      <c r="D41" s="148">
        <v>141.62700000000001</v>
      </c>
      <c r="E41" s="148">
        <v>149.995</v>
      </c>
    </row>
    <row r="42" spans="2:5" ht="13.5" x14ac:dyDescent="0.2">
      <c r="B42" s="45" t="s">
        <v>18</v>
      </c>
      <c r="C42" s="139">
        <v>86.668999999999997</v>
      </c>
      <c r="D42" s="139">
        <v>30</v>
      </c>
      <c r="E42" s="139">
        <v>30</v>
      </c>
    </row>
    <row r="43" spans="2:5" ht="13.5" x14ac:dyDescent="0.2">
      <c r="B43" s="45" t="s">
        <v>21</v>
      </c>
      <c r="C43" s="139">
        <v>2.0870000000000002</v>
      </c>
      <c r="D43" s="139">
        <v>0.54200000000000004</v>
      </c>
      <c r="E43" s="139">
        <v>0.66300000000000003</v>
      </c>
    </row>
    <row r="44" spans="2:5" ht="13.5" x14ac:dyDescent="0.2">
      <c r="B44" s="45" t="s">
        <v>20</v>
      </c>
      <c r="C44" s="139">
        <v>50.01</v>
      </c>
      <c r="D44" s="139">
        <v>25.004999999999999</v>
      </c>
      <c r="E44" s="139">
        <v>25.004999999999999</v>
      </c>
    </row>
    <row r="45" spans="2:5" ht="13.5" x14ac:dyDescent="0.2">
      <c r="B45" s="45" t="s">
        <v>214</v>
      </c>
      <c r="C45" s="139">
        <v>42.56147964426507</v>
      </c>
      <c r="D45" s="139">
        <v>48.055</v>
      </c>
      <c r="E45" s="139">
        <v>50.982999999999997</v>
      </c>
    </row>
    <row r="46" spans="2:5" ht="13.5" x14ac:dyDescent="0.2">
      <c r="B46" s="45" t="s">
        <v>166</v>
      </c>
      <c r="C46" s="139">
        <v>5.7919999999999998</v>
      </c>
      <c r="D46" s="139">
        <v>2.7589999999999999</v>
      </c>
      <c r="E46" s="139">
        <v>6.5119999999999996</v>
      </c>
    </row>
    <row r="47" spans="2:5" ht="13.5" x14ac:dyDescent="0.2">
      <c r="B47" s="45" t="s">
        <v>29</v>
      </c>
      <c r="C47" s="139">
        <v>43.201999999999998</v>
      </c>
      <c r="D47" s="139">
        <v>35.265999999999998</v>
      </c>
      <c r="E47" s="139">
        <v>36.832000000000001</v>
      </c>
    </row>
    <row r="48" spans="2:5" ht="14.25" x14ac:dyDescent="0.2">
      <c r="B48" s="55" t="s">
        <v>57</v>
      </c>
      <c r="C48" s="148">
        <v>511.005</v>
      </c>
      <c r="D48" s="148">
        <v>575.07900000000006</v>
      </c>
      <c r="E48" s="148">
        <v>595.13100000000009</v>
      </c>
    </row>
    <row r="49" spans="1:5" ht="13.5" x14ac:dyDescent="0.2">
      <c r="B49" s="45" t="s">
        <v>34</v>
      </c>
      <c r="C49" s="139">
        <v>144.46899999999999</v>
      </c>
      <c r="D49" s="139">
        <v>144.46899999999999</v>
      </c>
      <c r="E49" s="139">
        <v>144.46899999999999</v>
      </c>
    </row>
    <row r="50" spans="1:5" ht="13.5" x14ac:dyDescent="0.2">
      <c r="B50" s="45" t="s">
        <v>35</v>
      </c>
      <c r="C50" s="139">
        <v>174.05500000000001</v>
      </c>
      <c r="D50" s="139">
        <v>174.05500000000001</v>
      </c>
      <c r="E50" s="139">
        <v>174.05500000000001</v>
      </c>
    </row>
    <row r="51" spans="1:5" ht="13.5" x14ac:dyDescent="0.2">
      <c r="B51" s="45" t="s">
        <v>36</v>
      </c>
      <c r="C51" s="139">
        <v>138.19499999999999</v>
      </c>
      <c r="D51" s="139">
        <v>256.90300000000002</v>
      </c>
      <c r="E51" s="139">
        <v>260.94600000000003</v>
      </c>
    </row>
    <row r="52" spans="1:5" ht="13.5" x14ac:dyDescent="0.2">
      <c r="B52" s="45" t="s">
        <v>145</v>
      </c>
      <c r="C52" s="139">
        <v>26.620999999999999</v>
      </c>
      <c r="D52" s="139">
        <v>0</v>
      </c>
      <c r="E52" s="139">
        <v>15.243</v>
      </c>
    </row>
    <row r="53" spans="1:5" ht="13.5" x14ac:dyDescent="0.2">
      <c r="B53" s="45" t="s">
        <v>37</v>
      </c>
      <c r="C53" s="139">
        <v>-0.34200000000000003</v>
      </c>
      <c r="D53" s="139">
        <v>-0.34200000000000003</v>
      </c>
      <c r="E53" s="139">
        <v>-0.34200000000000003</v>
      </c>
    </row>
    <row r="54" spans="1:5" ht="13.5" x14ac:dyDescent="0.2">
      <c r="B54" s="45" t="s">
        <v>38</v>
      </c>
      <c r="C54" s="139">
        <v>-0.29899999999999999</v>
      </c>
      <c r="D54" s="139">
        <v>-6.0000000000000001E-3</v>
      </c>
      <c r="E54" s="139">
        <v>0.76</v>
      </c>
    </row>
    <row r="55" spans="1:5" ht="13.5" x14ac:dyDescent="0.2">
      <c r="B55" s="45" t="s">
        <v>138</v>
      </c>
      <c r="C55" s="139">
        <v>28.306000000000001</v>
      </c>
      <c r="D55" s="139">
        <v>0</v>
      </c>
      <c r="E55" s="139">
        <v>0</v>
      </c>
    </row>
    <row r="56" spans="1:5" s="100" customFormat="1" ht="14.25" x14ac:dyDescent="0.2">
      <c r="A56" s="90"/>
      <c r="B56" s="99" t="s">
        <v>63</v>
      </c>
      <c r="C56" s="168">
        <v>875.98245750000001</v>
      </c>
      <c r="D56" s="168">
        <v>985.42100000000005</v>
      </c>
      <c r="E56" s="168">
        <v>969.36800000000005</v>
      </c>
    </row>
    <row r="57" spans="1:5" ht="14.25" x14ac:dyDescent="0.2">
      <c r="B57" s="97"/>
    </row>
    <row r="58" spans="1:5" ht="14.25" x14ac:dyDescent="0.2">
      <c r="A58" s="102"/>
      <c r="C58" s="101"/>
      <c r="D58" s="101"/>
      <c r="E58" s="101"/>
    </row>
    <row r="59" spans="1:5" x14ac:dyDescent="0.2">
      <c r="A59" s="102"/>
    </row>
    <row r="60" spans="1:5" x14ac:dyDescent="0.2">
      <c r="A60" s="102"/>
      <c r="B60" s="90"/>
      <c r="C60" s="90"/>
      <c r="D60" s="90"/>
      <c r="E60" s="90"/>
    </row>
    <row r="61" spans="1:5" s="102" customFormat="1" x14ac:dyDescent="0.2"/>
    <row r="62" spans="1:5" s="102" customFormat="1" x14ac:dyDescent="0.2"/>
    <row r="63" spans="1:5" s="102" customFormat="1" x14ac:dyDescent="0.2"/>
    <row r="64" spans="1:5" s="102" customFormat="1" x14ac:dyDescent="0.2"/>
    <row r="65" s="102" customFormat="1" x14ac:dyDescent="0.2"/>
    <row r="66" s="102" customFormat="1" x14ac:dyDescent="0.2"/>
    <row r="67" s="102" customFormat="1" x14ac:dyDescent="0.2"/>
    <row r="68" s="102" customFormat="1" x14ac:dyDescent="0.2"/>
    <row r="69" s="102" customFormat="1" x14ac:dyDescent="0.2"/>
    <row r="70" s="102" customFormat="1" x14ac:dyDescent="0.2"/>
    <row r="71" s="102" customFormat="1" x14ac:dyDescent="0.2"/>
    <row r="72" s="102" customFormat="1" x14ac:dyDescent="0.2"/>
    <row r="73" s="102" customFormat="1" x14ac:dyDescent="0.2"/>
    <row r="74" s="102" customFormat="1" x14ac:dyDescent="0.2"/>
    <row r="75" s="102" customFormat="1" x14ac:dyDescent="0.2"/>
    <row r="76" s="102" customFormat="1" x14ac:dyDescent="0.2"/>
    <row r="77" s="102" customFormat="1" x14ac:dyDescent="0.2"/>
    <row r="78" s="102" customFormat="1" x14ac:dyDescent="0.2"/>
    <row r="79" s="102" customFormat="1" x14ac:dyDescent="0.2"/>
    <row r="80" s="102" customFormat="1" x14ac:dyDescent="0.2"/>
    <row r="81" s="102" customFormat="1" x14ac:dyDescent="0.2"/>
    <row r="82" s="102" customFormat="1" x14ac:dyDescent="0.2"/>
    <row r="83" s="102" customFormat="1" x14ac:dyDescent="0.2"/>
    <row r="84" s="102" customFormat="1" x14ac:dyDescent="0.2"/>
    <row r="85" s="102" customFormat="1" x14ac:dyDescent="0.2"/>
    <row r="86" s="102" customFormat="1" x14ac:dyDescent="0.2"/>
    <row r="87" s="102" customFormat="1" x14ac:dyDescent="0.2"/>
    <row r="88" s="102" customFormat="1" x14ac:dyDescent="0.2"/>
    <row r="89" s="102" customFormat="1" x14ac:dyDescent="0.2"/>
    <row r="90" s="102" customFormat="1" x14ac:dyDescent="0.2"/>
    <row r="91" s="102" customFormat="1" x14ac:dyDescent="0.2"/>
    <row r="92" s="102" customFormat="1" x14ac:dyDescent="0.2"/>
    <row r="93" s="102" customFormat="1" x14ac:dyDescent="0.2"/>
    <row r="94" s="102" customFormat="1" x14ac:dyDescent="0.2"/>
    <row r="95" s="102" customFormat="1" x14ac:dyDescent="0.2"/>
    <row r="96" s="102" customFormat="1" x14ac:dyDescent="0.2"/>
    <row r="97" s="102" customFormat="1" x14ac:dyDescent="0.2"/>
    <row r="98" s="102" customFormat="1" x14ac:dyDescent="0.2"/>
    <row r="99" s="102" customFormat="1" x14ac:dyDescent="0.2"/>
    <row r="100" s="102" customFormat="1" x14ac:dyDescent="0.2"/>
    <row r="101" s="102" customFormat="1" x14ac:dyDescent="0.2"/>
    <row r="102" s="102" customFormat="1" x14ac:dyDescent="0.2"/>
    <row r="103" s="102" customFormat="1" x14ac:dyDescent="0.2"/>
    <row r="104" s="102" customFormat="1" x14ac:dyDescent="0.2"/>
    <row r="105" s="102" customFormat="1" x14ac:dyDescent="0.2"/>
    <row r="106" s="102" customFormat="1" x14ac:dyDescent="0.2"/>
    <row r="107" s="102" customFormat="1" x14ac:dyDescent="0.2"/>
    <row r="108" s="102" customFormat="1" x14ac:dyDescent="0.2"/>
    <row r="109" s="102" customFormat="1" x14ac:dyDescent="0.2"/>
    <row r="110" s="102" customFormat="1" x14ac:dyDescent="0.2"/>
    <row r="111" s="102" customFormat="1" x14ac:dyDescent="0.2"/>
    <row r="112" s="102" customFormat="1" x14ac:dyDescent="0.2"/>
    <row r="113" s="102" customFormat="1" x14ac:dyDescent="0.2"/>
    <row r="114" s="102" customFormat="1" x14ac:dyDescent="0.2"/>
    <row r="115" s="102" customFormat="1" x14ac:dyDescent="0.2"/>
    <row r="116" s="102" customFormat="1" x14ac:dyDescent="0.2"/>
    <row r="117" s="102" customFormat="1" x14ac:dyDescent="0.2"/>
    <row r="118" s="102" customFormat="1" x14ac:dyDescent="0.2"/>
    <row r="119" s="102" customFormat="1" x14ac:dyDescent="0.2"/>
    <row r="120" s="102" customFormat="1" x14ac:dyDescent="0.2"/>
    <row r="121" s="102" customFormat="1" x14ac:dyDescent="0.2"/>
    <row r="122" s="102" customFormat="1" x14ac:dyDescent="0.2"/>
    <row r="123" s="102" customFormat="1" x14ac:dyDescent="0.2"/>
    <row r="124" s="102" customFormat="1" x14ac:dyDescent="0.2"/>
    <row r="125" s="102" customFormat="1" x14ac:dyDescent="0.2"/>
    <row r="126" s="102" customFormat="1" x14ac:dyDescent="0.2"/>
    <row r="127" s="102" customFormat="1" x14ac:dyDescent="0.2"/>
    <row r="128" s="102" customFormat="1" x14ac:dyDescent="0.2"/>
    <row r="129" s="102" customFormat="1" x14ac:dyDescent="0.2"/>
    <row r="130" s="102" customFormat="1" x14ac:dyDescent="0.2"/>
    <row r="131" s="102" customFormat="1" x14ac:dyDescent="0.2"/>
    <row r="132" s="102" customFormat="1" x14ac:dyDescent="0.2"/>
    <row r="133" s="102" customFormat="1" x14ac:dyDescent="0.2"/>
    <row r="134" s="102" customFormat="1" x14ac:dyDescent="0.2"/>
    <row r="135" s="102" customFormat="1" x14ac:dyDescent="0.2"/>
    <row r="136" s="102" customFormat="1" x14ac:dyDescent="0.2"/>
    <row r="137" s="102" customFormat="1" x14ac:dyDescent="0.2"/>
    <row r="138" s="102" customFormat="1" x14ac:dyDescent="0.2"/>
    <row r="139" s="102" customFormat="1" x14ac:dyDescent="0.2"/>
    <row r="140" s="102" customFormat="1" x14ac:dyDescent="0.2"/>
    <row r="141" s="102" customFormat="1" x14ac:dyDescent="0.2"/>
    <row r="142" s="102" customFormat="1" x14ac:dyDescent="0.2"/>
    <row r="143" s="102" customFormat="1" x14ac:dyDescent="0.2"/>
    <row r="144" s="102" customFormat="1" x14ac:dyDescent="0.2"/>
    <row r="145" spans="2:5" s="102" customFormat="1" x14ac:dyDescent="0.2"/>
    <row r="146" spans="2:5" s="102" customFormat="1" x14ac:dyDescent="0.2"/>
    <row r="147" spans="2:5" s="102" customFormat="1" x14ac:dyDescent="0.2"/>
    <row r="148" spans="2:5" s="102" customFormat="1" x14ac:dyDescent="0.2">
      <c r="B148" s="103"/>
      <c r="C148" s="103"/>
      <c r="D148" s="103"/>
      <c r="E148" s="103"/>
    </row>
    <row r="149" spans="2:5" s="102" customFormat="1" x14ac:dyDescent="0.2">
      <c r="B149" s="103"/>
      <c r="C149" s="103"/>
      <c r="D149" s="103"/>
      <c r="E149" s="103"/>
    </row>
    <row r="150" spans="2:5" s="102" customFormat="1" x14ac:dyDescent="0.2">
      <c r="B150" s="103"/>
      <c r="C150" s="103"/>
      <c r="D150" s="103"/>
      <c r="E150" s="103"/>
    </row>
    <row r="151" spans="2:5" s="102" customFormat="1" x14ac:dyDescent="0.2">
      <c r="B151" s="103"/>
      <c r="C151" s="103"/>
      <c r="D151" s="103"/>
      <c r="E151" s="103"/>
    </row>
    <row r="152" spans="2:5" s="102" customFormat="1" x14ac:dyDescent="0.2">
      <c r="B152" s="103"/>
      <c r="C152" s="103"/>
      <c r="D152" s="103"/>
      <c r="E152" s="103"/>
    </row>
    <row r="153" spans="2:5" s="102" customFormat="1" x14ac:dyDescent="0.2">
      <c r="B153" s="103"/>
      <c r="C153" s="103"/>
      <c r="D153" s="103"/>
      <c r="E153" s="103"/>
    </row>
    <row r="154" spans="2:5" s="102" customFormat="1" x14ac:dyDescent="0.2">
      <c r="B154" s="103"/>
      <c r="C154" s="103"/>
      <c r="D154" s="103"/>
      <c r="E154" s="103"/>
    </row>
    <row r="155" spans="2:5" s="102" customFormat="1" x14ac:dyDescent="0.2">
      <c r="B155" s="103"/>
      <c r="C155" s="103"/>
      <c r="D155" s="103"/>
      <c r="E155" s="103"/>
    </row>
    <row r="156" spans="2:5" s="102" customFormat="1" x14ac:dyDescent="0.2">
      <c r="B156" s="103"/>
      <c r="C156" s="103"/>
      <c r="D156" s="103"/>
      <c r="E156" s="103"/>
    </row>
    <row r="157" spans="2:5" s="102" customFormat="1" x14ac:dyDescent="0.2">
      <c r="B157" s="103"/>
      <c r="C157" s="103"/>
      <c r="D157" s="103"/>
      <c r="E157" s="103"/>
    </row>
    <row r="158" spans="2:5" s="102" customFormat="1" x14ac:dyDescent="0.2">
      <c r="B158" s="103"/>
      <c r="C158" s="103"/>
      <c r="D158" s="103"/>
      <c r="E158" s="103"/>
    </row>
    <row r="159" spans="2:5" s="102" customFormat="1" x14ac:dyDescent="0.2">
      <c r="B159" s="103"/>
      <c r="C159" s="103"/>
      <c r="D159" s="103"/>
      <c r="E159" s="103"/>
    </row>
    <row r="160" spans="2:5" s="102" customFormat="1" x14ac:dyDescent="0.2">
      <c r="B160" s="103"/>
      <c r="C160" s="103"/>
      <c r="D160" s="103"/>
      <c r="E160" s="103"/>
    </row>
    <row r="161" spans="2:5" s="102" customFormat="1" x14ac:dyDescent="0.2">
      <c r="B161" s="103"/>
      <c r="C161" s="103"/>
      <c r="D161" s="103"/>
      <c r="E161" s="103"/>
    </row>
    <row r="162" spans="2:5" s="102" customFormat="1" x14ac:dyDescent="0.2">
      <c r="B162" s="103"/>
      <c r="C162" s="103"/>
      <c r="D162" s="103"/>
      <c r="E162" s="103"/>
    </row>
    <row r="163" spans="2:5" s="102" customFormat="1" x14ac:dyDescent="0.2">
      <c r="B163" s="103"/>
      <c r="C163" s="103"/>
      <c r="D163" s="103"/>
      <c r="E163" s="103"/>
    </row>
    <row r="164" spans="2:5" s="102" customFormat="1" x14ac:dyDescent="0.2">
      <c r="B164" s="103"/>
      <c r="C164" s="103"/>
      <c r="D164" s="103"/>
      <c r="E164" s="103"/>
    </row>
    <row r="165" spans="2:5" s="102" customFormat="1" x14ac:dyDescent="0.2">
      <c r="B165" s="103"/>
      <c r="C165" s="103"/>
      <c r="D165" s="103"/>
      <c r="E165" s="103"/>
    </row>
    <row r="166" spans="2:5" s="102" customFormat="1" x14ac:dyDescent="0.2">
      <c r="B166" s="103"/>
      <c r="C166" s="103"/>
      <c r="D166" s="103"/>
      <c r="E166" s="103"/>
    </row>
    <row r="167" spans="2:5" s="102" customFormat="1" x14ac:dyDescent="0.2">
      <c r="B167" s="103"/>
      <c r="C167" s="103"/>
      <c r="D167" s="103"/>
      <c r="E167" s="103"/>
    </row>
    <row r="168" spans="2:5" s="102" customFormat="1" x14ac:dyDescent="0.2">
      <c r="B168" s="103"/>
      <c r="C168" s="103"/>
      <c r="D168" s="103"/>
      <c r="E168" s="103"/>
    </row>
    <row r="169" spans="2:5" s="102" customFormat="1" x14ac:dyDescent="0.2">
      <c r="B169" s="103"/>
      <c r="C169" s="103"/>
      <c r="D169" s="103"/>
      <c r="E169" s="103"/>
    </row>
    <row r="170" spans="2:5" s="102" customFormat="1" x14ac:dyDescent="0.2">
      <c r="B170" s="103"/>
      <c r="C170" s="103"/>
      <c r="D170" s="103"/>
      <c r="E170" s="103"/>
    </row>
    <row r="171" spans="2:5" s="102" customFormat="1" x14ac:dyDescent="0.2">
      <c r="B171" s="103"/>
      <c r="C171" s="103"/>
      <c r="D171" s="103"/>
      <c r="E171" s="103"/>
    </row>
    <row r="172" spans="2:5" s="102" customFormat="1" x14ac:dyDescent="0.2">
      <c r="B172" s="103"/>
      <c r="C172" s="103"/>
      <c r="D172" s="103"/>
      <c r="E172" s="103"/>
    </row>
    <row r="173" spans="2:5" s="102" customFormat="1" x14ac:dyDescent="0.2">
      <c r="B173" s="103"/>
      <c r="C173" s="103"/>
      <c r="D173" s="103"/>
      <c r="E173" s="103"/>
    </row>
    <row r="174" spans="2:5" s="102" customFormat="1" x14ac:dyDescent="0.2">
      <c r="B174" s="103"/>
      <c r="C174" s="103"/>
      <c r="D174" s="103"/>
      <c r="E174" s="103"/>
    </row>
    <row r="175" spans="2:5" s="102" customFormat="1" x14ac:dyDescent="0.2">
      <c r="B175" s="103"/>
      <c r="C175" s="103"/>
      <c r="D175" s="103"/>
      <c r="E175" s="103"/>
    </row>
    <row r="176" spans="2:5" s="102" customFormat="1" x14ac:dyDescent="0.2">
      <c r="B176" s="103"/>
      <c r="C176" s="103"/>
      <c r="D176" s="103"/>
      <c r="E176" s="103"/>
    </row>
    <row r="177" spans="2:5" s="102" customFormat="1" x14ac:dyDescent="0.2">
      <c r="B177" s="103"/>
      <c r="C177" s="103"/>
      <c r="D177" s="103"/>
      <c r="E177" s="103"/>
    </row>
    <row r="178" spans="2:5" s="102" customFormat="1" x14ac:dyDescent="0.2">
      <c r="B178" s="103"/>
      <c r="C178" s="103"/>
      <c r="D178" s="103"/>
      <c r="E178" s="103"/>
    </row>
    <row r="179" spans="2:5" s="102" customFormat="1" x14ac:dyDescent="0.2">
      <c r="B179" s="103"/>
      <c r="C179" s="103"/>
      <c r="D179" s="103"/>
      <c r="E179" s="103"/>
    </row>
    <row r="180" spans="2:5" s="102" customFormat="1" x14ac:dyDescent="0.2">
      <c r="B180" s="103"/>
      <c r="C180" s="103"/>
      <c r="D180" s="103"/>
      <c r="E180" s="103"/>
    </row>
    <row r="181" spans="2:5" s="102" customFormat="1" x14ac:dyDescent="0.2">
      <c r="B181" s="103"/>
      <c r="C181" s="103"/>
      <c r="D181" s="103"/>
      <c r="E181" s="103"/>
    </row>
    <row r="182" spans="2:5" s="102" customFormat="1" x14ac:dyDescent="0.2">
      <c r="B182" s="103"/>
      <c r="C182" s="103"/>
      <c r="D182" s="103"/>
      <c r="E182" s="103"/>
    </row>
    <row r="183" spans="2:5" s="102" customFormat="1" x14ac:dyDescent="0.2">
      <c r="B183" s="103"/>
      <c r="C183" s="103"/>
      <c r="D183" s="103"/>
      <c r="E183" s="103"/>
    </row>
    <row r="184" spans="2:5" s="102" customFormat="1" x14ac:dyDescent="0.2">
      <c r="B184" s="103"/>
      <c r="C184" s="103"/>
      <c r="D184" s="103"/>
      <c r="E184" s="103"/>
    </row>
    <row r="185" spans="2:5" s="102" customFormat="1" x14ac:dyDescent="0.2">
      <c r="B185" s="103"/>
      <c r="C185" s="103"/>
      <c r="D185" s="103"/>
      <c r="E185" s="103"/>
    </row>
    <row r="186" spans="2:5" s="102" customFormat="1" x14ac:dyDescent="0.2">
      <c r="B186" s="103"/>
      <c r="C186" s="103"/>
      <c r="D186" s="103"/>
      <c r="E186" s="103"/>
    </row>
    <row r="187" spans="2:5" s="102" customFormat="1" x14ac:dyDescent="0.2">
      <c r="B187" s="103"/>
      <c r="C187" s="103"/>
      <c r="D187" s="103"/>
      <c r="E187" s="103"/>
    </row>
    <row r="188" spans="2:5" s="102" customFormat="1" x14ac:dyDescent="0.2">
      <c r="B188" s="103"/>
      <c r="C188" s="103"/>
      <c r="D188" s="103"/>
      <c r="E188" s="103"/>
    </row>
    <row r="189" spans="2:5" s="102" customFormat="1" x14ac:dyDescent="0.2">
      <c r="B189" s="103"/>
      <c r="C189" s="103"/>
      <c r="D189" s="103"/>
      <c r="E189" s="103"/>
    </row>
    <row r="190" spans="2:5" s="102" customFormat="1" x14ac:dyDescent="0.2">
      <c r="B190" s="103"/>
      <c r="C190" s="103"/>
      <c r="D190" s="103"/>
      <c r="E190" s="103"/>
    </row>
    <row r="191" spans="2:5" s="102" customFormat="1" x14ac:dyDescent="0.2">
      <c r="B191" s="103"/>
      <c r="C191" s="103"/>
      <c r="D191" s="103"/>
      <c r="E191" s="103"/>
    </row>
    <row r="192" spans="2:5" s="102" customFormat="1" x14ac:dyDescent="0.2">
      <c r="B192" s="103"/>
      <c r="C192" s="103"/>
      <c r="D192" s="103"/>
      <c r="E192" s="103"/>
    </row>
    <row r="193" spans="2:5" s="102" customFormat="1" x14ac:dyDescent="0.2">
      <c r="B193" s="103"/>
      <c r="C193" s="103"/>
      <c r="D193" s="103"/>
      <c r="E193" s="103"/>
    </row>
    <row r="194" spans="2:5" s="102" customFormat="1" x14ac:dyDescent="0.2">
      <c r="B194" s="103"/>
      <c r="C194" s="103"/>
      <c r="D194" s="103"/>
      <c r="E194" s="103"/>
    </row>
    <row r="195" spans="2:5" s="102" customFormat="1" x14ac:dyDescent="0.2">
      <c r="B195" s="103"/>
      <c r="C195" s="103"/>
      <c r="D195" s="103"/>
      <c r="E195" s="103"/>
    </row>
    <row r="196" spans="2:5" s="102" customFormat="1" x14ac:dyDescent="0.2">
      <c r="B196" s="103"/>
      <c r="C196" s="103"/>
      <c r="D196" s="103"/>
      <c r="E196" s="103"/>
    </row>
    <row r="197" spans="2:5" s="102" customFormat="1" x14ac:dyDescent="0.2">
      <c r="B197" s="103"/>
      <c r="C197" s="103"/>
      <c r="D197" s="103"/>
      <c r="E197" s="103"/>
    </row>
    <row r="198" spans="2:5" s="102" customFormat="1" x14ac:dyDescent="0.2">
      <c r="B198" s="103"/>
      <c r="C198" s="103"/>
      <c r="D198" s="103"/>
      <c r="E198" s="103"/>
    </row>
    <row r="199" spans="2:5" s="102" customFormat="1" x14ac:dyDescent="0.2">
      <c r="B199" s="103"/>
      <c r="C199" s="103"/>
      <c r="D199" s="103"/>
      <c r="E199" s="103"/>
    </row>
    <row r="200" spans="2:5" s="102" customFormat="1" x14ac:dyDescent="0.2">
      <c r="B200" s="103"/>
      <c r="C200" s="103"/>
      <c r="D200" s="103"/>
      <c r="E200" s="103"/>
    </row>
    <row r="201" spans="2:5" s="102" customFormat="1" x14ac:dyDescent="0.2">
      <c r="B201" s="103"/>
      <c r="C201" s="103"/>
      <c r="D201" s="103"/>
      <c r="E201" s="103"/>
    </row>
    <row r="202" spans="2:5" s="102" customFormat="1" x14ac:dyDescent="0.2">
      <c r="B202" s="103"/>
      <c r="C202" s="103"/>
      <c r="D202" s="103"/>
      <c r="E202" s="103"/>
    </row>
    <row r="203" spans="2:5" s="102" customFormat="1" x14ac:dyDescent="0.2">
      <c r="B203" s="103"/>
      <c r="C203" s="103"/>
      <c r="D203" s="103"/>
      <c r="E203" s="103"/>
    </row>
    <row r="204" spans="2:5" s="102" customFormat="1" x14ac:dyDescent="0.2">
      <c r="B204" s="103"/>
      <c r="C204" s="103"/>
      <c r="D204" s="103"/>
      <c r="E204" s="103"/>
    </row>
    <row r="205" spans="2:5" s="102" customFormat="1" x14ac:dyDescent="0.2">
      <c r="B205" s="103"/>
      <c r="C205" s="103"/>
      <c r="D205" s="103"/>
      <c r="E205" s="103"/>
    </row>
    <row r="206" spans="2:5" s="102" customFormat="1" x14ac:dyDescent="0.2">
      <c r="B206" s="103"/>
      <c r="C206" s="103"/>
      <c r="D206" s="103"/>
      <c r="E206" s="103"/>
    </row>
    <row r="207" spans="2:5" s="102" customFormat="1" x14ac:dyDescent="0.2">
      <c r="B207" s="103"/>
      <c r="C207" s="103"/>
      <c r="D207" s="103"/>
      <c r="E207" s="103"/>
    </row>
    <row r="208" spans="2:5" s="102" customFormat="1" x14ac:dyDescent="0.2">
      <c r="B208" s="103"/>
      <c r="C208" s="103"/>
      <c r="D208" s="103"/>
      <c r="E208" s="103"/>
    </row>
    <row r="209" spans="1:5" s="102" customFormat="1" x14ac:dyDescent="0.2">
      <c r="B209" s="103"/>
      <c r="C209" s="103"/>
      <c r="D209" s="103"/>
      <c r="E209" s="103"/>
    </row>
    <row r="210" spans="1:5" s="102" customFormat="1" x14ac:dyDescent="0.2">
      <c r="B210" s="103"/>
      <c r="C210" s="103"/>
      <c r="D210" s="103"/>
      <c r="E210" s="103"/>
    </row>
    <row r="211" spans="1:5" s="102" customFormat="1" x14ac:dyDescent="0.2">
      <c r="B211" s="103"/>
      <c r="C211" s="103"/>
      <c r="D211" s="103"/>
      <c r="E211" s="103"/>
    </row>
    <row r="212" spans="1:5" s="102" customFormat="1" x14ac:dyDescent="0.2">
      <c r="B212" s="103"/>
      <c r="C212" s="103"/>
      <c r="D212" s="103"/>
      <c r="E212" s="103"/>
    </row>
    <row r="213" spans="1:5" s="102" customFormat="1" x14ac:dyDescent="0.2">
      <c r="B213" s="103"/>
      <c r="C213" s="103"/>
      <c r="D213" s="103"/>
      <c r="E213" s="103"/>
    </row>
    <row r="214" spans="1:5" s="102" customFormat="1" x14ac:dyDescent="0.2">
      <c r="B214" s="103"/>
      <c r="C214" s="103"/>
      <c r="D214" s="103"/>
      <c r="E214" s="103"/>
    </row>
    <row r="215" spans="1:5" s="102" customFormat="1" x14ac:dyDescent="0.2">
      <c r="B215" s="103"/>
      <c r="C215" s="103"/>
      <c r="D215" s="103"/>
      <c r="E215" s="103"/>
    </row>
    <row r="216" spans="1:5" s="102" customFormat="1" x14ac:dyDescent="0.2">
      <c r="B216" s="103"/>
      <c r="C216" s="103"/>
      <c r="D216" s="103"/>
      <c r="E216" s="103"/>
    </row>
    <row r="217" spans="1:5" s="102" customFormat="1" x14ac:dyDescent="0.2">
      <c r="A217" s="90"/>
      <c r="B217" s="103"/>
      <c r="C217" s="103"/>
      <c r="D217" s="103"/>
      <c r="E217" s="103"/>
    </row>
    <row r="218" spans="1:5" s="102" customFormat="1" x14ac:dyDescent="0.2">
      <c r="A218" s="90"/>
      <c r="B218" s="103"/>
      <c r="C218" s="103"/>
      <c r="D218" s="103"/>
      <c r="E218" s="103"/>
    </row>
    <row r="219" spans="1:5" s="102" customFormat="1" x14ac:dyDescent="0.2">
      <c r="A219" s="90"/>
      <c r="B219" s="103"/>
      <c r="C219" s="103"/>
      <c r="D219" s="103"/>
      <c r="E219" s="103"/>
    </row>
  </sheetData>
  <pageMargins left="0.78740157499999996" right="0.78740157499999996" top="0.984251969" bottom="0.984251969" header="0.49212598499999999" footer="0.49212598499999999"/>
  <pageSetup paperSize="9" scale="2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/>
  <dimension ref="A1:AV165"/>
  <sheetViews>
    <sheetView showGridLines="0" zoomScale="80" zoomScaleNormal="80" zoomScaleSheetLayoutView="40" workbookViewId="0">
      <selection activeCell="A4" sqref="A4"/>
    </sheetView>
  </sheetViews>
  <sheetFormatPr defaultRowHeight="15" outlineLevelRow="2" outlineLevelCol="1" x14ac:dyDescent="0.25"/>
  <cols>
    <col min="1" max="1" width="2.5703125" style="1" customWidth="1"/>
    <col min="2" max="2" width="39.42578125" style="1" customWidth="1"/>
    <col min="3" max="3" width="9.7109375" style="1" customWidth="1"/>
    <col min="4" max="4" width="10.42578125" style="1" customWidth="1"/>
    <col min="5" max="5" width="10.7109375" style="1" customWidth="1"/>
    <col min="6" max="6" width="2.85546875" style="12" customWidth="1"/>
    <col min="7" max="7" width="41" style="12" customWidth="1"/>
    <col min="8" max="8" width="10.28515625" style="1" customWidth="1"/>
    <col min="9" max="9" width="13" style="1" customWidth="1"/>
    <col min="10" max="11" width="9.5703125" style="1" bestFit="1" customWidth="1"/>
    <col min="12" max="12" width="9" style="1" customWidth="1"/>
    <col min="13" max="15" width="9.5703125" style="1" bestFit="1" customWidth="1"/>
    <col min="16" max="16" width="9.5703125" style="1" customWidth="1"/>
    <col min="17" max="17" width="10.5703125" style="1" customWidth="1"/>
    <col min="18" max="18" width="8.7109375" style="12" customWidth="1"/>
    <col min="19" max="19" width="55.7109375" style="12" bestFit="1" customWidth="1"/>
    <col min="20" max="21" width="9.140625" style="12"/>
    <col min="22" max="22" width="8.42578125" style="1" customWidth="1" outlineLevel="1"/>
    <col min="23" max="16384" width="9.140625" style="12"/>
  </cols>
  <sheetData>
    <row r="1" spans="1:48" s="50" customFormat="1" x14ac:dyDescent="0.25">
      <c r="A1" s="1"/>
      <c r="B1" s="47"/>
      <c r="C1" s="48"/>
      <c r="D1" s="342" t="s">
        <v>87</v>
      </c>
      <c r="E1" s="48"/>
      <c r="F1" s="49"/>
      <c r="G1" s="1"/>
      <c r="I1" s="1"/>
      <c r="J1" s="1"/>
      <c r="K1" s="1"/>
      <c r="M1" s="12"/>
      <c r="N1" s="12"/>
      <c r="O1" s="12"/>
      <c r="P1" s="12"/>
      <c r="Q1" s="12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H1" s="1"/>
      <c r="AL1" s="1"/>
      <c r="AM1" s="1"/>
      <c r="AN1" s="1"/>
      <c r="AP1" s="1"/>
      <c r="AT1" s="1"/>
      <c r="AU1" s="1"/>
      <c r="AV1" s="1"/>
    </row>
    <row r="2" spans="1:48" x14ac:dyDescent="0.25">
      <c r="B2" s="4" t="s">
        <v>84</v>
      </c>
      <c r="C2" s="5" t="s">
        <v>254</v>
      </c>
      <c r="D2" s="316" t="s">
        <v>211</v>
      </c>
      <c r="E2" s="5" t="s">
        <v>211</v>
      </c>
      <c r="H2" s="12"/>
      <c r="I2" s="12"/>
      <c r="J2" s="12"/>
      <c r="K2" s="12"/>
      <c r="L2" s="12"/>
      <c r="M2" s="12"/>
      <c r="N2" s="12"/>
      <c r="O2" s="12"/>
      <c r="P2" s="12"/>
      <c r="Q2" s="12"/>
      <c r="V2" s="12"/>
    </row>
    <row r="3" spans="1:48" s="1" customFormat="1" ht="15" customHeight="1" x14ac:dyDescent="0.25">
      <c r="B3" s="51" t="s">
        <v>11</v>
      </c>
      <c r="C3" s="37">
        <v>345.45334173999993</v>
      </c>
      <c r="D3" s="52">
        <v>-5.9434133529003064E-2</v>
      </c>
      <c r="E3" s="37">
        <v>367.28245629000003</v>
      </c>
      <c r="F3" s="53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V3" s="12"/>
    </row>
    <row r="4" spans="1:48" s="1" customFormat="1" ht="15" customHeight="1" x14ac:dyDescent="0.25">
      <c r="B4" s="45" t="s">
        <v>81</v>
      </c>
      <c r="C4" s="303">
        <v>-65.70691832</v>
      </c>
      <c r="D4" s="54">
        <v>-6.9329050932706138E-2</v>
      </c>
      <c r="E4" s="303">
        <v>-70.60166473000001</v>
      </c>
      <c r="F4" s="53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V4" s="12"/>
    </row>
    <row r="5" spans="1:48" s="1" customFormat="1" ht="15" customHeight="1" x14ac:dyDescent="0.25">
      <c r="B5" s="55" t="s">
        <v>8</v>
      </c>
      <c r="C5" s="10">
        <v>279.74642341999993</v>
      </c>
      <c r="D5" s="56">
        <v>-5.7079422132306434E-2</v>
      </c>
      <c r="E5" s="10">
        <v>296.68079155999999</v>
      </c>
      <c r="F5" s="53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V5" s="12"/>
    </row>
    <row r="6" spans="1:48" s="1" customFormat="1" ht="15" customHeight="1" x14ac:dyDescent="0.25">
      <c r="B6" s="45" t="s">
        <v>75</v>
      </c>
      <c r="C6" s="8">
        <v>-220.89082192000001</v>
      </c>
      <c r="D6" s="54">
        <v>-5.6589882552639637E-2</v>
      </c>
      <c r="E6" s="8">
        <v>-234.14082363000003</v>
      </c>
      <c r="F6" s="53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</row>
    <row r="7" spans="1:48" s="1" customFormat="1" ht="15" customHeight="1" x14ac:dyDescent="0.25">
      <c r="B7" s="57" t="s">
        <v>58</v>
      </c>
      <c r="C7" s="303">
        <v>-30.172747609999998</v>
      </c>
      <c r="D7" s="54">
        <v>7.1505308274348645E-2</v>
      </c>
      <c r="E7" s="303">
        <v>-28.159214309999999</v>
      </c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</row>
    <row r="8" spans="1:48" s="1" customFormat="1" ht="15" customHeight="1" x14ac:dyDescent="0.25">
      <c r="B8" s="57" t="s">
        <v>16</v>
      </c>
      <c r="C8" s="303">
        <v>-174.72555973999999</v>
      </c>
      <c r="D8" s="54">
        <v>-6.4433050087895349E-2</v>
      </c>
      <c r="E8" s="303">
        <v>-186.75901255000002</v>
      </c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</row>
    <row r="9" spans="1:48" s="1" customFormat="1" ht="15" customHeight="1" x14ac:dyDescent="0.25">
      <c r="B9" s="57" t="s">
        <v>240</v>
      </c>
      <c r="C9" s="303">
        <v>-34.539348570000001</v>
      </c>
      <c r="D9" s="54">
        <v>-0.12559293385522796</v>
      </c>
      <c r="E9" s="303">
        <v>-39.500308160000003</v>
      </c>
      <c r="F9" s="53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V9" s="12"/>
    </row>
    <row r="10" spans="1:48" s="1" customFormat="1" ht="15" customHeight="1" x14ac:dyDescent="0.25">
      <c r="B10" s="57" t="s">
        <v>67</v>
      </c>
      <c r="C10" s="303">
        <v>18.546834000000004</v>
      </c>
      <c r="D10" s="54">
        <v>-8.5358616498190321E-2</v>
      </c>
      <c r="E10" s="303">
        <v>20.27771139</v>
      </c>
      <c r="F10" s="53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V10" s="12"/>
    </row>
    <row r="11" spans="1:48" s="1" customFormat="1" ht="15" customHeight="1" x14ac:dyDescent="0.25">
      <c r="B11" s="55" t="s">
        <v>0</v>
      </c>
      <c r="C11" s="10">
        <v>58.855601499999921</v>
      </c>
      <c r="D11" s="56">
        <v>-5.8912189307866236E-2</v>
      </c>
      <c r="E11" s="10">
        <v>62.53996792999996</v>
      </c>
      <c r="F11" s="53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V11" s="12"/>
    </row>
    <row r="12" spans="1:48" s="1" customFormat="1" ht="15" customHeight="1" x14ac:dyDescent="0.25">
      <c r="B12" s="45" t="s">
        <v>1</v>
      </c>
      <c r="C12" s="303">
        <v>-26.849102459999997</v>
      </c>
      <c r="D12" s="54">
        <v>0.42668103631000776</v>
      </c>
      <c r="E12" s="303">
        <v>-18.819274789999994</v>
      </c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V12" s="12"/>
    </row>
    <row r="13" spans="1:48" s="1" customFormat="1" ht="15" customHeight="1" x14ac:dyDescent="0.25">
      <c r="B13" s="45" t="s">
        <v>72</v>
      </c>
      <c r="C13" s="303">
        <v>-5.2560434399999991</v>
      </c>
      <c r="D13" s="54">
        <v>0.69791161859656103</v>
      </c>
      <c r="E13" s="303">
        <v>-3.0955930700000009</v>
      </c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V13" s="12"/>
    </row>
    <row r="14" spans="1:48" s="1" customFormat="1" ht="15" customHeight="1" x14ac:dyDescent="0.25">
      <c r="B14" s="58" t="s">
        <v>2</v>
      </c>
      <c r="C14" s="9">
        <v>26.750455599999924</v>
      </c>
      <c r="D14" s="59">
        <v>-0.34152886875584387</v>
      </c>
      <c r="E14" s="9">
        <v>40.625100069999966</v>
      </c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V14" s="12"/>
    </row>
    <row r="15" spans="1:48" s="1" customFormat="1" ht="15" hidden="1" customHeight="1" x14ac:dyDescent="0.25">
      <c r="B15" s="60" t="s">
        <v>141</v>
      </c>
      <c r="C15" s="61">
        <v>14.15298898</v>
      </c>
      <c r="D15" s="287">
        <v>-8.1000625712895902E-2</v>
      </c>
      <c r="E15" s="61">
        <v>15.400433749999999</v>
      </c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V15" s="12"/>
    </row>
    <row r="16" spans="1:48" s="1" customFormat="1" ht="15" hidden="1" customHeight="1" x14ac:dyDescent="0.25">
      <c r="B16" s="62" t="s">
        <v>153</v>
      </c>
      <c r="C16" s="304">
        <v>40.903444579999928</v>
      </c>
      <c r="D16" s="288">
        <v>-0.26991423747223198</v>
      </c>
      <c r="E16" s="304">
        <v>56.025533819999964</v>
      </c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V16" s="12"/>
    </row>
    <row r="17" spans="2:22" s="1" customFormat="1" ht="15" hidden="1" customHeight="1" x14ac:dyDescent="0.25">
      <c r="B17" s="63" t="s">
        <v>147</v>
      </c>
      <c r="C17" s="64">
        <v>2.254</v>
      </c>
      <c r="D17" s="289">
        <v>0</v>
      </c>
      <c r="E17" s="64">
        <v>12.881039347457499</v>
      </c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V17" s="12"/>
    </row>
    <row r="18" spans="2:22" s="1" customFormat="1" ht="15" hidden="1" customHeight="1" x14ac:dyDescent="0.25">
      <c r="B18" s="65" t="s">
        <v>146</v>
      </c>
      <c r="C18" s="305">
        <v>43.157444579999925</v>
      </c>
      <c r="D18" s="288">
        <v>-0.37368174622298722</v>
      </c>
      <c r="E18" s="305">
        <v>68.906573167457466</v>
      </c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V18" s="12"/>
    </row>
    <row r="19" spans="2:22" s="1" customFormat="1" ht="15" hidden="1" customHeight="1" thickBot="1" x14ac:dyDescent="0.3">
      <c r="B19" s="66" t="s">
        <v>170</v>
      </c>
      <c r="C19" s="67">
        <v>0.15427344540239246</v>
      </c>
      <c r="D19" s="290">
        <v>-7.8</v>
      </c>
      <c r="E19" s="67">
        <v>0.23225828947379618</v>
      </c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V19" s="12"/>
    </row>
    <row r="20" spans="2:22" s="1" customFormat="1" ht="15" customHeight="1" x14ac:dyDescent="0.25">
      <c r="B20" s="45" t="s">
        <v>3</v>
      </c>
      <c r="C20" s="303">
        <v>-2.0073031399999999</v>
      </c>
      <c r="D20" s="68">
        <v>-5.4452732037274632E-2</v>
      </c>
      <c r="E20" s="303">
        <v>-1.8979999999999999</v>
      </c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V20" s="12"/>
    </row>
    <row r="21" spans="2:22" s="1" customFormat="1" ht="15" customHeight="1" x14ac:dyDescent="0.25">
      <c r="B21" s="45" t="s">
        <v>4</v>
      </c>
      <c r="C21" s="303">
        <v>1.39424093</v>
      </c>
      <c r="D21" s="54" t="s">
        <v>132</v>
      </c>
      <c r="E21" s="303">
        <v>-0.52895530000000002</v>
      </c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V21" s="12"/>
    </row>
    <row r="22" spans="2:22" s="1" customFormat="1" ht="15" customHeight="1" x14ac:dyDescent="0.25">
      <c r="B22" s="55" t="s">
        <v>76</v>
      </c>
      <c r="C22" s="10">
        <v>26.137393389999925</v>
      </c>
      <c r="D22" s="56">
        <v>-0.31574181030572734</v>
      </c>
      <c r="E22" s="10">
        <v>38.198144769999963</v>
      </c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V22" s="12"/>
    </row>
    <row r="23" spans="2:22" s="1" customFormat="1" ht="15" customHeight="1" x14ac:dyDescent="0.25">
      <c r="B23" s="45" t="s">
        <v>5</v>
      </c>
      <c r="C23" s="303">
        <v>-6.8509689299999996</v>
      </c>
      <c r="D23" s="54">
        <v>-0.4081614590478666</v>
      </c>
      <c r="E23" s="303">
        <v>-11.575739760000001</v>
      </c>
      <c r="F23" s="53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V23" s="12"/>
    </row>
    <row r="24" spans="2:22" s="1" customFormat="1" ht="15" customHeight="1" x14ac:dyDescent="0.25">
      <c r="B24" s="55" t="s">
        <v>90</v>
      </c>
      <c r="C24" s="10">
        <v>19.286424459999925</v>
      </c>
      <c r="D24" s="56">
        <v>-0.27555664288198156</v>
      </c>
      <c r="E24" s="10">
        <v>26.622405009999962</v>
      </c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V24" s="12"/>
    </row>
    <row r="25" spans="2:22" s="1" customFormat="1" x14ac:dyDescent="0.25">
      <c r="B25" s="69" t="s">
        <v>95</v>
      </c>
      <c r="C25" s="70">
        <v>6.8942523819309279E-2</v>
      </c>
      <c r="D25" s="71">
        <v>-2.1</v>
      </c>
      <c r="E25" s="70">
        <v>8.9734171430562309E-2</v>
      </c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V25" s="12"/>
    </row>
    <row r="26" spans="2:22" s="1" customFormat="1" x14ac:dyDescent="0.25">
      <c r="B26" s="72"/>
      <c r="C26" s="315">
        <v>4.2632564145606011E-14</v>
      </c>
      <c r="D26" s="315"/>
      <c r="E26" s="315">
        <v>0</v>
      </c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V26" s="12"/>
    </row>
    <row r="27" spans="2:22" x14ac:dyDescent="0.25">
      <c r="B27" s="12"/>
      <c r="C27" s="12"/>
      <c r="D27" s="12"/>
      <c r="E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V27" s="12"/>
    </row>
    <row r="28" spans="2:22" s="1" customFormat="1" x14ac:dyDescent="0.25">
      <c r="B28" s="12"/>
      <c r="F28" s="12"/>
      <c r="G28" s="73"/>
      <c r="H28" s="12"/>
      <c r="I28" s="50"/>
      <c r="J28" s="50"/>
      <c r="K28" s="50"/>
      <c r="L28" s="50"/>
      <c r="M28" s="50"/>
      <c r="N28" s="50"/>
      <c r="O28" s="12"/>
      <c r="P28" s="12"/>
      <c r="Q28" s="12"/>
      <c r="R28" s="12"/>
      <c r="V28" s="12"/>
    </row>
    <row r="29" spans="2:22" s="1" customFormat="1" ht="90.75" customHeight="1" outlineLevel="2" thickBot="1" x14ac:dyDescent="0.3">
      <c r="B29" s="12"/>
      <c r="C29" s="12"/>
      <c r="D29" s="12"/>
      <c r="E29" s="12"/>
      <c r="F29" s="12"/>
      <c r="G29" s="43"/>
      <c r="H29" s="252" t="s">
        <v>34</v>
      </c>
      <c r="I29" s="252" t="s">
        <v>35</v>
      </c>
      <c r="J29" s="252" t="s">
        <v>91</v>
      </c>
      <c r="K29" s="252" t="s">
        <v>249</v>
      </c>
      <c r="L29" s="252" t="s">
        <v>92</v>
      </c>
      <c r="M29" s="252" t="s">
        <v>138</v>
      </c>
      <c r="N29" s="252" t="s">
        <v>37</v>
      </c>
      <c r="O29" s="252" t="s">
        <v>253</v>
      </c>
      <c r="P29" s="252" t="s">
        <v>203</v>
      </c>
      <c r="Q29" s="252" t="s">
        <v>93</v>
      </c>
      <c r="R29" s="253"/>
    </row>
    <row r="30" spans="2:22" s="1" customFormat="1" ht="15" customHeight="1" outlineLevel="2" thickBot="1" x14ac:dyDescent="0.3">
      <c r="B30" s="12"/>
      <c r="C30" s="12"/>
      <c r="D30" s="12"/>
      <c r="E30" s="12"/>
      <c r="F30" s="12"/>
      <c r="G30" s="254" t="s">
        <v>216</v>
      </c>
      <c r="H30" s="255">
        <v>144.46899999999999</v>
      </c>
      <c r="I30" s="256">
        <v>174.05500000000001</v>
      </c>
      <c r="J30" s="255">
        <v>28.893999999999998</v>
      </c>
      <c r="K30" s="255">
        <v>25.966000000000001</v>
      </c>
      <c r="L30" s="255">
        <v>83.335386</v>
      </c>
      <c r="M30" s="255">
        <v>28.306000000000001</v>
      </c>
      <c r="N30" s="256">
        <v>-0.34200000000000003</v>
      </c>
      <c r="O30" s="256">
        <v>-0.311</v>
      </c>
      <c r="P30" s="256">
        <v>0</v>
      </c>
      <c r="Q30" s="255">
        <v>484.37238600000001</v>
      </c>
      <c r="R30" s="253"/>
    </row>
    <row r="31" spans="2:22" s="1" customFormat="1" outlineLevel="2" x14ac:dyDescent="0.25">
      <c r="B31" s="12"/>
      <c r="C31" s="12"/>
      <c r="D31" s="12"/>
      <c r="E31" s="12"/>
      <c r="F31" s="12"/>
      <c r="G31" s="257" t="s">
        <v>6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v>0</v>
      </c>
      <c r="O31" s="258">
        <v>0</v>
      </c>
      <c r="P31" s="258">
        <v>26.620999999999999</v>
      </c>
      <c r="Q31" s="258">
        <v>26.620999999999999</v>
      </c>
      <c r="R31" s="253"/>
    </row>
    <row r="32" spans="2:22" s="1" customFormat="1" ht="24" outlineLevel="2" x14ac:dyDescent="0.25">
      <c r="B32" s="12"/>
      <c r="C32" s="12"/>
      <c r="D32" s="12"/>
      <c r="E32" s="12"/>
      <c r="F32" s="12"/>
      <c r="G32" s="257" t="s">
        <v>202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v>0</v>
      </c>
      <c r="O32" s="258">
        <v>2.5999999999999999E-2</v>
      </c>
      <c r="P32" s="258">
        <v>0</v>
      </c>
      <c r="Q32" s="258">
        <v>2.5999999999999999E-2</v>
      </c>
      <c r="R32" s="253"/>
    </row>
    <row r="33" spans="2:22" s="1" customFormat="1" outlineLevel="2" x14ac:dyDescent="0.25">
      <c r="B33" s="12"/>
      <c r="C33" s="12"/>
      <c r="D33" s="12"/>
      <c r="E33" s="12"/>
      <c r="F33" s="12"/>
      <c r="G33" s="257" t="s">
        <v>250</v>
      </c>
      <c r="H33" s="258">
        <v>0</v>
      </c>
      <c r="I33" s="258">
        <v>0</v>
      </c>
      <c r="J33" s="258">
        <v>0</v>
      </c>
      <c r="K33" s="258">
        <v>4.5590000000000002</v>
      </c>
      <c r="L33" s="258">
        <v>0</v>
      </c>
      <c r="M33" s="258">
        <v>0</v>
      </c>
      <c r="N33" s="258">
        <v>0</v>
      </c>
      <c r="O33" s="258">
        <v>0</v>
      </c>
      <c r="P33" s="258">
        <v>-4.5590000000000002</v>
      </c>
      <c r="Q33" s="258">
        <v>0</v>
      </c>
      <c r="R33" s="253"/>
    </row>
    <row r="34" spans="2:22" x14ac:dyDescent="0.25">
      <c r="B34" s="12"/>
      <c r="C34" s="12"/>
      <c r="D34" s="12"/>
      <c r="E34" s="12"/>
      <c r="G34" s="257" t="s">
        <v>139</v>
      </c>
      <c r="H34" s="258"/>
      <c r="I34" s="258"/>
      <c r="J34" s="258"/>
      <c r="K34" s="258"/>
      <c r="L34" s="258"/>
      <c r="M34" s="258"/>
      <c r="N34" s="258"/>
      <c r="O34" s="258"/>
      <c r="P34" s="258"/>
      <c r="Q34" s="258">
        <v>0</v>
      </c>
      <c r="R34" s="253"/>
    </row>
    <row r="35" spans="2:22" x14ac:dyDescent="0.25">
      <c r="B35" s="12"/>
      <c r="C35" s="12"/>
      <c r="D35" s="12"/>
      <c r="E35" s="12"/>
      <c r="G35" s="257" t="s">
        <v>215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v>0</v>
      </c>
      <c r="O35" s="258">
        <v>0</v>
      </c>
      <c r="P35" s="258">
        <v>0</v>
      </c>
      <c r="Q35" s="258">
        <v>0</v>
      </c>
      <c r="R35" s="253"/>
    </row>
    <row r="36" spans="2:22" ht="15.75" thickBot="1" x14ac:dyDescent="0.3">
      <c r="B36" s="12"/>
      <c r="C36" s="12"/>
      <c r="D36" s="12"/>
      <c r="E36" s="12"/>
      <c r="G36" s="259" t="s">
        <v>251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v>0</v>
      </c>
      <c r="O36" s="258">
        <v>0</v>
      </c>
      <c r="P36" s="258">
        <v>0</v>
      </c>
      <c r="Q36" s="258">
        <v>0</v>
      </c>
      <c r="R36" s="253"/>
    </row>
    <row r="37" spans="2:22" s="1" customFormat="1" ht="15.75" thickBot="1" x14ac:dyDescent="0.3">
      <c r="B37" s="12"/>
      <c r="C37" s="12"/>
      <c r="D37" s="12"/>
      <c r="E37" s="12"/>
      <c r="F37" s="12"/>
      <c r="G37" s="254" t="s">
        <v>272</v>
      </c>
      <c r="H37" s="256">
        <v>144.46899999999999</v>
      </c>
      <c r="I37" s="256">
        <v>174.05500000000001</v>
      </c>
      <c r="J37" s="256">
        <v>28.893999999999998</v>
      </c>
      <c r="K37" s="256">
        <v>30.525000000000002</v>
      </c>
      <c r="L37" s="256">
        <v>83.335386</v>
      </c>
      <c r="M37" s="256">
        <v>28.306000000000001</v>
      </c>
      <c r="N37" s="256">
        <v>-0.34200000000000003</v>
      </c>
      <c r="O37" s="256">
        <v>-0.28499999999999998</v>
      </c>
      <c r="P37" s="256">
        <v>22.061999999999998</v>
      </c>
      <c r="Q37" s="256">
        <v>511.019386</v>
      </c>
      <c r="R37" s="253"/>
    </row>
    <row r="38" spans="2:22" s="1" customFormat="1" ht="15.75" thickBot="1" x14ac:dyDescent="0.3">
      <c r="B38" s="12"/>
      <c r="C38" s="12"/>
      <c r="D38" s="12"/>
      <c r="E38" s="12"/>
      <c r="F38" s="12"/>
      <c r="G38" s="260"/>
      <c r="H38" s="261"/>
      <c r="I38" s="261"/>
      <c r="J38" s="261"/>
      <c r="K38" s="261"/>
      <c r="L38" s="261"/>
      <c r="M38" s="261"/>
      <c r="N38" s="261"/>
      <c r="O38" s="261"/>
      <c r="P38" s="261"/>
      <c r="Q38" s="261"/>
      <c r="R38" s="253"/>
    </row>
    <row r="39" spans="2:22" s="1" customFormat="1" ht="15.75" thickBot="1" x14ac:dyDescent="0.3">
      <c r="B39" s="12"/>
      <c r="C39" s="12"/>
      <c r="D39" s="12"/>
      <c r="E39" s="12"/>
      <c r="F39" s="12"/>
      <c r="G39" s="254" t="s">
        <v>273</v>
      </c>
      <c r="H39" s="256">
        <v>144.46899999999999</v>
      </c>
      <c r="I39" s="256">
        <v>174.05500000000001</v>
      </c>
      <c r="J39" s="256">
        <v>28.893999999999998</v>
      </c>
      <c r="K39" s="256">
        <v>43.704999999999998</v>
      </c>
      <c r="L39" s="256">
        <v>184.30338599999999</v>
      </c>
      <c r="M39" s="256">
        <v>0</v>
      </c>
      <c r="N39" s="256">
        <v>-0.34200000000000003</v>
      </c>
      <c r="O39" s="256">
        <v>-6.0000000000000001E-3</v>
      </c>
      <c r="P39" s="256">
        <v>0</v>
      </c>
      <c r="Q39" s="256">
        <v>575.07838600000002</v>
      </c>
      <c r="R39" s="12"/>
    </row>
    <row r="40" spans="2:22" s="1" customFormat="1" x14ac:dyDescent="0.25">
      <c r="B40" s="12"/>
      <c r="C40" s="12"/>
      <c r="D40" s="12"/>
      <c r="E40" s="12"/>
      <c r="F40" s="12"/>
      <c r="G40" s="257" t="s">
        <v>125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v>0</v>
      </c>
      <c r="O40" s="258">
        <v>0</v>
      </c>
      <c r="P40" s="258">
        <v>19.286000000000001</v>
      </c>
      <c r="Q40" s="258">
        <v>19.286000000000001</v>
      </c>
      <c r="R40" s="12"/>
    </row>
    <row r="41" spans="2:22" s="1" customFormat="1" ht="24" x14ac:dyDescent="0.25">
      <c r="B41" s="303"/>
      <c r="C41" s="12"/>
      <c r="D41" s="12"/>
      <c r="E41" s="12"/>
      <c r="F41" s="12"/>
      <c r="G41" s="257" t="s">
        <v>202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v>0</v>
      </c>
      <c r="O41" s="258">
        <v>0.76600000000000001</v>
      </c>
      <c r="P41" s="258">
        <v>0</v>
      </c>
      <c r="Q41" s="258">
        <v>0.76600000000000001</v>
      </c>
      <c r="R41" s="12"/>
    </row>
    <row r="42" spans="2:22" s="1" customFormat="1" x14ac:dyDescent="0.25">
      <c r="B42" s="263"/>
      <c r="C42" s="12"/>
      <c r="D42" s="12"/>
      <c r="E42" s="12"/>
      <c r="F42" s="12"/>
      <c r="G42" s="257" t="s">
        <v>250</v>
      </c>
      <c r="H42" s="258">
        <v>0</v>
      </c>
      <c r="I42" s="258">
        <v>0</v>
      </c>
      <c r="J42" s="258">
        <v>0</v>
      </c>
      <c r="K42" s="258">
        <v>4.0430000000000001</v>
      </c>
      <c r="L42" s="258">
        <v>0</v>
      </c>
      <c r="M42" s="258">
        <v>0</v>
      </c>
      <c r="N42" s="258">
        <v>0</v>
      </c>
      <c r="O42" s="258">
        <v>0</v>
      </c>
      <c r="P42" s="258">
        <v>-4.0430000000000001</v>
      </c>
      <c r="Q42" s="258">
        <v>0</v>
      </c>
      <c r="R42" s="12"/>
      <c r="V42" s="74"/>
    </row>
    <row r="43" spans="2:22" s="1" customFormat="1" x14ac:dyDescent="0.25">
      <c r="B43" s="12"/>
      <c r="C43" s="12"/>
      <c r="D43" s="12"/>
      <c r="E43" s="12"/>
      <c r="F43" s="12"/>
      <c r="G43" s="257" t="s">
        <v>139</v>
      </c>
      <c r="H43" s="258"/>
      <c r="I43" s="258"/>
      <c r="J43" s="258"/>
      <c r="K43" s="258"/>
      <c r="L43" s="258"/>
      <c r="M43" s="258"/>
      <c r="N43" s="258"/>
      <c r="O43" s="258"/>
      <c r="P43" s="258"/>
      <c r="Q43" s="258"/>
      <c r="R43" s="12"/>
      <c r="V43" s="74"/>
    </row>
    <row r="44" spans="2:22" s="1" customFormat="1" x14ac:dyDescent="0.25">
      <c r="B44" s="12"/>
      <c r="C44" s="12"/>
      <c r="D44" s="12"/>
      <c r="E44" s="12"/>
      <c r="F44" s="12"/>
      <c r="G44" s="257" t="s">
        <v>215</v>
      </c>
      <c r="H44" s="258">
        <v>0</v>
      </c>
      <c r="I44" s="258">
        <v>0</v>
      </c>
      <c r="J44" s="258">
        <v>0</v>
      </c>
      <c r="K44" s="258"/>
      <c r="L44" s="258">
        <v>0</v>
      </c>
      <c r="M44" s="258">
        <v>0</v>
      </c>
      <c r="N44" s="258">
        <v>0</v>
      </c>
      <c r="O44" s="258">
        <v>0</v>
      </c>
      <c r="P44" s="258">
        <v>0</v>
      </c>
      <c r="Q44" s="258">
        <v>0</v>
      </c>
      <c r="R44" s="12"/>
    </row>
    <row r="45" spans="2:22" s="1" customFormat="1" ht="15.75" thickBot="1" x14ac:dyDescent="0.3">
      <c r="B45" s="12"/>
      <c r="C45" s="12"/>
      <c r="D45" s="12"/>
      <c r="E45" s="12"/>
      <c r="F45" s="12"/>
      <c r="G45" s="259" t="s">
        <v>251</v>
      </c>
      <c r="H45" s="258">
        <v>0</v>
      </c>
      <c r="I45" s="258">
        <v>0</v>
      </c>
      <c r="J45" s="258">
        <v>0</v>
      </c>
      <c r="K45" s="258">
        <v>0</v>
      </c>
      <c r="L45" s="258">
        <v>0</v>
      </c>
      <c r="M45" s="258">
        <v>0</v>
      </c>
      <c r="N45" s="258">
        <v>0</v>
      </c>
      <c r="O45" s="258">
        <v>0</v>
      </c>
      <c r="P45" s="258">
        <v>0</v>
      </c>
      <c r="Q45" s="258">
        <v>0</v>
      </c>
      <c r="R45" s="12"/>
    </row>
    <row r="46" spans="2:22" s="1" customFormat="1" ht="15.75" thickBot="1" x14ac:dyDescent="0.3">
      <c r="B46" s="12"/>
      <c r="C46" s="12"/>
      <c r="D46" s="12"/>
      <c r="E46" s="12"/>
      <c r="F46" s="12"/>
      <c r="G46" s="254" t="s">
        <v>274</v>
      </c>
      <c r="H46" s="256">
        <v>144.46899999999999</v>
      </c>
      <c r="I46" s="256">
        <v>174.05500000000001</v>
      </c>
      <c r="J46" s="256">
        <v>28.893999999999998</v>
      </c>
      <c r="K46" s="256">
        <v>47.747999999999998</v>
      </c>
      <c r="L46" s="256">
        <v>184.30338599999999</v>
      </c>
      <c r="M46" s="256">
        <v>0</v>
      </c>
      <c r="N46" s="256">
        <v>-0.34200000000000003</v>
      </c>
      <c r="O46" s="256">
        <v>0.76</v>
      </c>
      <c r="P46" s="256">
        <v>15.243000000000002</v>
      </c>
      <c r="Q46" s="256">
        <v>595.13038599999993</v>
      </c>
      <c r="R46" s="12"/>
    </row>
    <row r="48" spans="2:22" ht="28.5" customHeight="1" x14ac:dyDescent="0.25">
      <c r="S48" s="75"/>
      <c r="T48" s="76" t="s">
        <v>254</v>
      </c>
      <c r="U48" s="306" t="s">
        <v>275</v>
      </c>
      <c r="V48" s="76" t="s">
        <v>211</v>
      </c>
    </row>
    <row r="49" spans="2:22" x14ac:dyDescent="0.25">
      <c r="S49" s="77" t="s">
        <v>98</v>
      </c>
      <c r="T49" s="340">
        <v>328.19799999999998</v>
      </c>
      <c r="U49" s="78">
        <v>-5.8854904479786252E-2</v>
      </c>
      <c r="V49" s="340">
        <v>348.72199999999998</v>
      </c>
    </row>
    <row r="50" spans="2:22" x14ac:dyDescent="0.25">
      <c r="S50" s="77" t="s">
        <v>209</v>
      </c>
      <c r="T50" s="340">
        <v>0.55600000000000005</v>
      </c>
      <c r="U50" s="78">
        <v>-0.60623229461756367</v>
      </c>
      <c r="V50" s="340">
        <v>1.4119999999999999</v>
      </c>
    </row>
    <row r="51" spans="2:22" x14ac:dyDescent="0.25">
      <c r="S51" s="77" t="s">
        <v>99</v>
      </c>
      <c r="T51" s="340">
        <v>0.08</v>
      </c>
      <c r="U51" s="78" t="s">
        <v>132</v>
      </c>
      <c r="V51" s="340">
        <v>-7.5999999999999998E-2</v>
      </c>
    </row>
    <row r="52" spans="2:22" x14ac:dyDescent="0.25">
      <c r="S52" s="79" t="s">
        <v>100</v>
      </c>
      <c r="T52" s="80">
        <v>328.83399999999995</v>
      </c>
      <c r="U52" s="81">
        <v>-6.0629952750687055E-2</v>
      </c>
      <c r="V52" s="80">
        <v>350.05799999999994</v>
      </c>
    </row>
    <row r="53" spans="2:22" x14ac:dyDescent="0.25">
      <c r="S53" s="77" t="s">
        <v>101</v>
      </c>
      <c r="T53" s="340">
        <v>-174.726</v>
      </c>
      <c r="U53" s="78">
        <v>-6.4430629849163812E-2</v>
      </c>
      <c r="V53" s="340">
        <v>-186.75899999999999</v>
      </c>
    </row>
    <row r="54" spans="2:22" x14ac:dyDescent="0.25">
      <c r="S54" s="77" t="s">
        <v>118</v>
      </c>
      <c r="T54" s="340">
        <v>-37.305</v>
      </c>
      <c r="U54" s="78">
        <v>7.8459714954757009E-2</v>
      </c>
      <c r="V54" s="340">
        <v>-34.591000000000001</v>
      </c>
    </row>
    <row r="55" spans="2:22" x14ac:dyDescent="0.25">
      <c r="B55" s="12"/>
      <c r="C55" s="12"/>
      <c r="D55" s="12"/>
      <c r="E55" s="12"/>
      <c r="S55" s="77" t="s">
        <v>188</v>
      </c>
      <c r="T55" s="39">
        <v>0</v>
      </c>
      <c r="U55" s="78" t="s">
        <v>132</v>
      </c>
      <c r="V55" s="39">
        <v>0</v>
      </c>
    </row>
    <row r="56" spans="2:22" x14ac:dyDescent="0.25">
      <c r="S56" s="79" t="s">
        <v>102</v>
      </c>
      <c r="T56" s="80">
        <v>-212.03100000000001</v>
      </c>
      <c r="U56" s="81">
        <v>-4.2100745425796227E-2</v>
      </c>
      <c r="V56" s="80">
        <v>-221.35</v>
      </c>
    </row>
    <row r="57" spans="2:22" x14ac:dyDescent="0.25">
      <c r="S57" s="77" t="s">
        <v>103</v>
      </c>
      <c r="T57" s="340">
        <v>116.803</v>
      </c>
      <c r="U57" s="78">
        <v>-9.2496192932840282E-2</v>
      </c>
      <c r="V57" s="340">
        <v>128.708</v>
      </c>
    </row>
    <row r="58" spans="2:22" x14ac:dyDescent="0.25">
      <c r="S58" s="77" t="s">
        <v>104</v>
      </c>
      <c r="T58" s="340">
        <v>-6.2720000000000002</v>
      </c>
      <c r="U58" s="78">
        <v>-3.0602782071097345E-2</v>
      </c>
      <c r="V58" s="340">
        <v>-6.47</v>
      </c>
    </row>
    <row r="59" spans="2:22" x14ac:dyDescent="0.25">
      <c r="S59" s="77" t="s">
        <v>217</v>
      </c>
      <c r="T59" s="340">
        <v>-7.8810000000000002</v>
      </c>
      <c r="U59" s="78">
        <v>-0.11746920492721158</v>
      </c>
      <c r="V59" s="340">
        <v>-8.93</v>
      </c>
    </row>
    <row r="60" spans="2:22" x14ac:dyDescent="0.25">
      <c r="S60" s="79" t="s">
        <v>105</v>
      </c>
      <c r="T60" s="80">
        <v>102.64999999999999</v>
      </c>
      <c r="U60" s="81">
        <v>-9.406220213930172E-2</v>
      </c>
      <c r="V60" s="80">
        <v>113.30799999999999</v>
      </c>
    </row>
    <row r="61" spans="2:22" x14ac:dyDescent="0.25">
      <c r="S61" s="77" t="s">
        <v>210</v>
      </c>
      <c r="T61" s="340">
        <v>1.3939999999999999</v>
      </c>
      <c r="U61" s="78" t="s">
        <v>132</v>
      </c>
      <c r="V61" s="340">
        <v>-0.52900000000000003</v>
      </c>
    </row>
    <row r="62" spans="2:22" x14ac:dyDescent="0.25">
      <c r="S62" s="82" t="s">
        <v>106</v>
      </c>
      <c r="T62" s="340">
        <v>17.05</v>
      </c>
      <c r="U62" s="83">
        <v>3.4915700737618547</v>
      </c>
      <c r="V62" s="340">
        <v>3.7959999999999998</v>
      </c>
    </row>
    <row r="63" spans="2:22" x14ac:dyDescent="0.25">
      <c r="S63" s="84" t="s">
        <v>107</v>
      </c>
      <c r="T63" s="85">
        <v>121.09399999999999</v>
      </c>
      <c r="U63" s="86">
        <v>3.8764743727214057E-2</v>
      </c>
      <c r="V63" s="85">
        <v>116.575</v>
      </c>
    </row>
    <row r="64" spans="2:22" x14ac:dyDescent="0.25">
      <c r="S64" s="38"/>
      <c r="T64" s="87"/>
      <c r="U64" s="88"/>
      <c r="V64" s="87"/>
    </row>
    <row r="65" spans="19:22" x14ac:dyDescent="0.25">
      <c r="S65" s="79" t="s">
        <v>108</v>
      </c>
      <c r="T65" s="89">
        <v>38.468000000000004</v>
      </c>
      <c r="U65" s="81">
        <v>0.14392767931485673</v>
      </c>
      <c r="V65" s="89">
        <v>33.628</v>
      </c>
    </row>
    <row r="66" spans="19:22" x14ac:dyDescent="0.25">
      <c r="S66" s="77" t="s">
        <v>150</v>
      </c>
      <c r="T66" s="340">
        <v>29.574999999999999</v>
      </c>
      <c r="U66" s="78">
        <v>0.17631851085832473</v>
      </c>
      <c r="V66" s="340">
        <v>25.141999999999999</v>
      </c>
    </row>
    <row r="67" spans="19:22" x14ac:dyDescent="0.25">
      <c r="S67" s="77" t="s">
        <v>151</v>
      </c>
      <c r="T67" s="340">
        <v>6.94</v>
      </c>
      <c r="U67" s="78">
        <v>4.6126017485679904E-2</v>
      </c>
      <c r="V67" s="340">
        <v>6.6340000000000003</v>
      </c>
    </row>
    <row r="68" spans="19:22" x14ac:dyDescent="0.25">
      <c r="S68" s="77" t="s">
        <v>152</v>
      </c>
      <c r="T68" s="340">
        <v>1.9530000000000001</v>
      </c>
      <c r="U68" s="78">
        <v>5.4535637149027982E-2</v>
      </c>
      <c r="V68" s="340">
        <v>1.8520000000000001</v>
      </c>
    </row>
    <row r="69" spans="19:22" x14ac:dyDescent="0.25">
      <c r="S69" s="79" t="s">
        <v>109</v>
      </c>
      <c r="T69" s="89">
        <v>42.160999999999994</v>
      </c>
      <c r="U69" s="81">
        <v>-0.13558453274285498</v>
      </c>
      <c r="V69" s="89">
        <v>48.774000000000001</v>
      </c>
    </row>
    <row r="70" spans="19:22" x14ac:dyDescent="0.25">
      <c r="S70" s="77" t="s">
        <v>110</v>
      </c>
      <c r="T70" s="340">
        <v>22.468</v>
      </c>
      <c r="U70" s="78">
        <v>-0.16738929034648875</v>
      </c>
      <c r="V70" s="340">
        <v>26.984999999999999</v>
      </c>
    </row>
    <row r="71" spans="19:22" x14ac:dyDescent="0.25">
      <c r="S71" s="77" t="s">
        <v>111</v>
      </c>
      <c r="T71" s="340">
        <v>18.030999999999999</v>
      </c>
      <c r="U71" s="78">
        <v>-0.12138193158561539</v>
      </c>
      <c r="V71" s="340">
        <v>20.521999999999998</v>
      </c>
    </row>
    <row r="72" spans="19:22" x14ac:dyDescent="0.25">
      <c r="S72" s="77" t="s">
        <v>112</v>
      </c>
      <c r="T72" s="340">
        <v>1.6619999999999999</v>
      </c>
      <c r="U72" s="78">
        <v>0.31176006314127869</v>
      </c>
      <c r="V72" s="340">
        <v>1.2669999999999999</v>
      </c>
    </row>
    <row r="73" spans="19:22" x14ac:dyDescent="0.25">
      <c r="S73" s="79" t="s">
        <v>113</v>
      </c>
      <c r="T73" s="89">
        <v>40.465000000000003</v>
      </c>
      <c r="U73" s="81">
        <v>0.18412196763526767</v>
      </c>
      <c r="V73" s="89">
        <v>34.173000000000002</v>
      </c>
    </row>
    <row r="74" spans="19:22" x14ac:dyDescent="0.25">
      <c r="S74" s="77" t="s">
        <v>114</v>
      </c>
      <c r="T74" s="340">
        <v>19.056999999999999</v>
      </c>
      <c r="U74" s="78">
        <v>2.3468563400070246</v>
      </c>
      <c r="V74" s="340">
        <v>5.694</v>
      </c>
    </row>
    <row r="75" spans="19:22" x14ac:dyDescent="0.25">
      <c r="S75" s="77" t="s">
        <v>115</v>
      </c>
      <c r="T75" s="340">
        <v>2.1219999999999999</v>
      </c>
      <c r="U75" s="78">
        <v>0.14208826695371357</v>
      </c>
      <c r="V75" s="340">
        <v>1.8580000000000001</v>
      </c>
    </row>
    <row r="76" spans="19:22" x14ac:dyDescent="0.25">
      <c r="S76" s="77" t="s">
        <v>88</v>
      </c>
      <c r="T76" s="340">
        <v>0</v>
      </c>
      <c r="U76" s="78" t="s">
        <v>132</v>
      </c>
      <c r="V76" s="340">
        <v>0</v>
      </c>
    </row>
    <row r="77" spans="19:22" x14ac:dyDescent="0.25">
      <c r="S77" s="77" t="s">
        <v>116</v>
      </c>
      <c r="T77" s="340">
        <v>19.286000000000001</v>
      </c>
      <c r="U77" s="78">
        <v>-0.27553435257879111</v>
      </c>
      <c r="V77" s="340">
        <v>26.620999999999999</v>
      </c>
    </row>
    <row r="78" spans="19:22" x14ac:dyDescent="0.25">
      <c r="S78" s="84" t="s">
        <v>117</v>
      </c>
      <c r="T78" s="85">
        <v>121.09400000000001</v>
      </c>
      <c r="U78" s="86">
        <v>3.8764743727214279E-2</v>
      </c>
      <c r="V78" s="85">
        <v>116.575</v>
      </c>
    </row>
    <row r="152" spans="6:22" x14ac:dyDescent="0.25">
      <c r="F152" s="1"/>
      <c r="G152" s="1"/>
      <c r="I152" s="12"/>
      <c r="J152" s="12"/>
      <c r="K152" s="12"/>
      <c r="L152" s="12"/>
      <c r="M152" s="12"/>
      <c r="N152" s="12"/>
      <c r="O152" s="12"/>
      <c r="R152" s="1"/>
    </row>
    <row r="153" spans="6:22" x14ac:dyDescent="0.25">
      <c r="F153" s="1"/>
      <c r="G153" s="1"/>
      <c r="I153" s="12"/>
      <c r="J153" s="12"/>
      <c r="K153" s="12"/>
      <c r="L153" s="12"/>
      <c r="M153" s="12"/>
      <c r="N153" s="12"/>
      <c r="O153" s="12"/>
      <c r="R153" s="1"/>
      <c r="V153" s="12"/>
    </row>
    <row r="154" spans="6:22" x14ac:dyDescent="0.25">
      <c r="F154" s="1"/>
      <c r="G154" s="1"/>
      <c r="I154" s="12"/>
      <c r="J154" s="12"/>
      <c r="K154" s="12"/>
      <c r="L154" s="12"/>
      <c r="M154" s="12"/>
      <c r="N154" s="12"/>
      <c r="O154" s="12"/>
      <c r="R154" s="1"/>
      <c r="V154" s="12"/>
    </row>
    <row r="155" spans="6:22" x14ac:dyDescent="0.25">
      <c r="F155" s="1"/>
      <c r="G155" s="1"/>
      <c r="I155" s="12"/>
      <c r="J155" s="12"/>
      <c r="K155" s="12"/>
      <c r="L155" s="12"/>
      <c r="M155" s="12"/>
      <c r="N155" s="12"/>
      <c r="O155" s="12"/>
      <c r="R155" s="1"/>
      <c r="V155" s="12"/>
    </row>
    <row r="156" spans="6:22" x14ac:dyDescent="0.25">
      <c r="F156" s="1"/>
      <c r="G156" s="1"/>
      <c r="I156" s="12"/>
      <c r="J156" s="12"/>
      <c r="K156" s="12"/>
      <c r="L156" s="12"/>
      <c r="M156" s="12"/>
      <c r="N156" s="12"/>
      <c r="O156" s="12"/>
      <c r="R156" s="1"/>
      <c r="V156" s="12"/>
    </row>
    <row r="157" spans="6:22" x14ac:dyDescent="0.25">
      <c r="F157" s="1"/>
      <c r="G157" s="1"/>
      <c r="I157" s="12"/>
      <c r="J157" s="12"/>
      <c r="K157" s="12"/>
      <c r="L157" s="12"/>
      <c r="M157" s="12"/>
      <c r="N157" s="12"/>
      <c r="O157" s="12"/>
      <c r="R157" s="1"/>
      <c r="V157" s="12"/>
    </row>
    <row r="158" spans="6:22" x14ac:dyDescent="0.25">
      <c r="F158" s="1"/>
      <c r="G158" s="1"/>
      <c r="I158" s="12"/>
      <c r="J158" s="12"/>
      <c r="K158" s="12"/>
      <c r="L158" s="12"/>
      <c r="M158" s="12"/>
      <c r="N158" s="12"/>
      <c r="O158" s="12"/>
      <c r="R158" s="1"/>
      <c r="V158" s="12"/>
    </row>
    <row r="159" spans="6:22" x14ac:dyDescent="0.25">
      <c r="F159" s="1"/>
      <c r="G159" s="1"/>
      <c r="I159" s="12"/>
      <c r="J159" s="12"/>
      <c r="K159" s="12"/>
      <c r="L159" s="12"/>
      <c r="M159" s="12"/>
      <c r="N159" s="12"/>
      <c r="O159" s="12"/>
      <c r="R159" s="1"/>
      <c r="V159" s="12"/>
    </row>
    <row r="160" spans="6:22" x14ac:dyDescent="0.25">
      <c r="F160" s="1"/>
      <c r="G160" s="1"/>
      <c r="I160" s="12"/>
      <c r="J160" s="12"/>
      <c r="K160" s="12"/>
      <c r="L160" s="12"/>
      <c r="M160" s="12"/>
      <c r="N160" s="12"/>
      <c r="O160" s="12"/>
      <c r="R160" s="1"/>
      <c r="V160" s="12"/>
    </row>
    <row r="161" spans="6:22" x14ac:dyDescent="0.25">
      <c r="F161" s="1"/>
      <c r="G161" s="1"/>
      <c r="I161" s="12"/>
      <c r="J161" s="12"/>
      <c r="K161" s="12"/>
      <c r="L161" s="12"/>
      <c r="M161" s="12"/>
      <c r="N161" s="12"/>
      <c r="O161" s="12"/>
      <c r="R161" s="1"/>
      <c r="V161" s="12"/>
    </row>
    <row r="162" spans="6:22" x14ac:dyDescent="0.25">
      <c r="F162" s="1"/>
      <c r="G162" s="1"/>
      <c r="I162" s="12"/>
      <c r="J162" s="12"/>
      <c r="K162" s="12"/>
      <c r="L162" s="12"/>
      <c r="M162" s="12"/>
      <c r="N162" s="12"/>
      <c r="O162" s="12"/>
      <c r="R162" s="1"/>
      <c r="V162" s="12"/>
    </row>
    <row r="163" spans="6:22" x14ac:dyDescent="0.25">
      <c r="F163" s="1"/>
      <c r="G163" s="1"/>
      <c r="I163" s="12"/>
      <c r="J163" s="12"/>
      <c r="K163" s="12"/>
      <c r="L163" s="12"/>
      <c r="M163" s="12"/>
      <c r="N163" s="12"/>
      <c r="O163" s="12"/>
      <c r="R163" s="1"/>
      <c r="V163" s="12"/>
    </row>
    <row r="164" spans="6:22" x14ac:dyDescent="0.25">
      <c r="F164" s="1"/>
      <c r="G164" s="1"/>
      <c r="I164" s="12"/>
      <c r="J164" s="12"/>
      <c r="K164" s="12"/>
      <c r="L164" s="12"/>
      <c r="M164" s="12"/>
      <c r="N164" s="12"/>
      <c r="O164" s="12"/>
      <c r="R164" s="1"/>
      <c r="V164" s="12"/>
    </row>
    <row r="165" spans="6:22" x14ac:dyDescent="0.25">
      <c r="V165" s="1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A1:E76"/>
  <sheetViews>
    <sheetView showGridLines="0" zoomScale="80" zoomScaleNormal="80" workbookViewId="0">
      <selection activeCell="E23" sqref="E23"/>
    </sheetView>
  </sheetViews>
  <sheetFormatPr defaultRowHeight="15" x14ac:dyDescent="0.25"/>
  <cols>
    <col min="1" max="1" width="2.5703125" style="12" customWidth="1"/>
    <col min="2" max="2" width="55" style="104" customWidth="1"/>
    <col min="3" max="3" width="10.7109375" style="43" customWidth="1"/>
    <col min="4" max="4" width="10.7109375" style="105" customWidth="1"/>
    <col min="5" max="5" width="3.42578125" style="12" customWidth="1"/>
    <col min="6" max="6" width="10" style="12" bestFit="1" customWidth="1"/>
    <col min="7" max="7" width="9.140625" style="12"/>
    <col min="8" max="8" width="10.140625" style="12" bestFit="1" customWidth="1"/>
    <col min="9" max="9" width="9.140625" style="12"/>
    <col min="10" max="10" width="10.28515625" style="12" bestFit="1" customWidth="1"/>
    <col min="11" max="11" width="9.140625" style="12"/>
    <col min="12" max="12" width="10.42578125" style="12" bestFit="1" customWidth="1"/>
    <col min="13" max="16384" width="9.140625" style="12"/>
  </cols>
  <sheetData>
    <row r="1" spans="1:4" ht="18" x14ac:dyDescent="0.25">
      <c r="A1" s="253"/>
      <c r="B1" s="106"/>
      <c r="C1" s="36" t="s">
        <v>254</v>
      </c>
      <c r="D1" s="107" t="s">
        <v>211</v>
      </c>
    </row>
    <row r="2" spans="1:4" x14ac:dyDescent="0.25">
      <c r="B2" s="108" t="s">
        <v>89</v>
      </c>
      <c r="C2" s="80">
        <v>26.137393389999964</v>
      </c>
      <c r="D2" s="80">
        <v>38.198144769999985</v>
      </c>
    </row>
    <row r="3" spans="1:4" x14ac:dyDescent="0.25">
      <c r="B3" s="109" t="s">
        <v>53</v>
      </c>
      <c r="C3" s="39">
        <v>6.2720000000000002</v>
      </c>
      <c r="D3" s="39">
        <v>6.47</v>
      </c>
    </row>
    <row r="4" spans="1:4" x14ac:dyDescent="0.25">
      <c r="B4" s="109" t="s">
        <v>217</v>
      </c>
      <c r="C4" s="39">
        <v>7.8810000000000002</v>
      </c>
      <c r="D4" s="39">
        <v>8.93</v>
      </c>
    </row>
    <row r="5" spans="1:4" x14ac:dyDescent="0.25">
      <c r="B5" s="109" t="s">
        <v>142</v>
      </c>
      <c r="C5" s="39">
        <v>17.007000000000001</v>
      </c>
      <c r="D5" s="39">
        <v>3.5659999999999998</v>
      </c>
    </row>
    <row r="6" spans="1:4" x14ac:dyDescent="0.25">
      <c r="B6" s="109" t="s">
        <v>54</v>
      </c>
      <c r="C6" s="39">
        <v>5.8449999999999998</v>
      </c>
      <c r="D6" s="39">
        <v>4.4450000000000003</v>
      </c>
    </row>
    <row r="7" spans="1:4" x14ac:dyDescent="0.25">
      <c r="B7" s="109" t="s">
        <v>212</v>
      </c>
      <c r="C7" s="39">
        <v>1.573</v>
      </c>
      <c r="D7" s="39">
        <v>1.3069999999999999</v>
      </c>
    </row>
    <row r="8" spans="1:4" x14ac:dyDescent="0.25">
      <c r="B8" s="109" t="s">
        <v>167</v>
      </c>
      <c r="C8" s="39">
        <v>0</v>
      </c>
      <c r="D8" s="39">
        <v>0</v>
      </c>
    </row>
    <row r="9" spans="1:4" x14ac:dyDescent="0.25">
      <c r="B9" s="109" t="s">
        <v>198</v>
      </c>
      <c r="C9" s="39">
        <v>-15.164999999999999</v>
      </c>
      <c r="D9" s="39">
        <v>-1.028</v>
      </c>
    </row>
    <row r="10" spans="1:4" x14ac:dyDescent="0.25">
      <c r="B10" s="109" t="s">
        <v>4</v>
      </c>
      <c r="C10" s="39">
        <v>-1.3939999999999999</v>
      </c>
      <c r="D10" s="39">
        <v>0.52900000000000003</v>
      </c>
    </row>
    <row r="11" spans="1:4" x14ac:dyDescent="0.25">
      <c r="B11" s="109" t="s">
        <v>52</v>
      </c>
      <c r="C11" s="39">
        <v>-1.6E-2</v>
      </c>
      <c r="D11" s="39">
        <v>7.0999999999999994E-2</v>
      </c>
    </row>
    <row r="12" spans="1:4" x14ac:dyDescent="0.25">
      <c r="B12" s="109" t="s">
        <v>219</v>
      </c>
      <c r="C12" s="39">
        <v>-0.08</v>
      </c>
      <c r="D12" s="39">
        <v>7.5999999999999998E-2</v>
      </c>
    </row>
    <row r="13" spans="1:4" x14ac:dyDescent="0.25">
      <c r="B13" s="109" t="s">
        <v>184</v>
      </c>
      <c r="C13" s="39">
        <v>0</v>
      </c>
      <c r="D13" s="39">
        <v>0</v>
      </c>
    </row>
    <row r="14" spans="1:4" x14ac:dyDescent="0.25">
      <c r="B14" s="109" t="s">
        <v>252</v>
      </c>
      <c r="C14" s="39">
        <v>0</v>
      </c>
      <c r="D14" s="39">
        <v>0</v>
      </c>
    </row>
    <row r="15" spans="1:4" x14ac:dyDescent="0.25">
      <c r="B15" s="109" t="s">
        <v>169</v>
      </c>
      <c r="C15" s="39">
        <v>0</v>
      </c>
      <c r="D15" s="39">
        <v>0</v>
      </c>
    </row>
    <row r="16" spans="1:4" x14ac:dyDescent="0.25">
      <c r="B16" s="108" t="s">
        <v>124</v>
      </c>
      <c r="C16" s="80">
        <v>21.923000000000009</v>
      </c>
      <c r="D16" s="80">
        <v>24.366</v>
      </c>
    </row>
    <row r="17" spans="2:5" x14ac:dyDescent="0.25">
      <c r="B17" s="109" t="s">
        <v>19</v>
      </c>
      <c r="C17" s="39">
        <v>52.801000000000002</v>
      </c>
      <c r="D17" s="39">
        <v>23.545999999999999</v>
      </c>
    </row>
    <row r="18" spans="2:5" x14ac:dyDescent="0.25">
      <c r="B18" s="109" t="s">
        <v>23</v>
      </c>
      <c r="C18" s="39">
        <v>10.914</v>
      </c>
      <c r="D18" s="39">
        <v>-0.72099999999999997</v>
      </c>
    </row>
    <row r="19" spans="2:5" x14ac:dyDescent="0.25">
      <c r="B19" s="109" t="s">
        <v>30</v>
      </c>
      <c r="C19" s="39">
        <v>-0.59499999999999997</v>
      </c>
      <c r="D19" s="39">
        <v>-0.46700000000000003</v>
      </c>
    </row>
    <row r="20" spans="2:5" x14ac:dyDescent="0.25">
      <c r="B20" s="109" t="s">
        <v>40</v>
      </c>
      <c r="C20" s="39">
        <v>-3.4140000000000001</v>
      </c>
      <c r="D20" s="39">
        <v>-1.0589999999999999</v>
      </c>
    </row>
    <row r="21" spans="2:5" x14ac:dyDescent="0.25">
      <c r="B21" s="109" t="s">
        <v>41</v>
      </c>
      <c r="C21" s="39">
        <v>-14.917</v>
      </c>
      <c r="D21" s="39">
        <v>-2.0310000000000001</v>
      </c>
    </row>
    <row r="22" spans="2:5" x14ac:dyDescent="0.25">
      <c r="B22" s="109" t="s">
        <v>27</v>
      </c>
      <c r="C22" s="39">
        <v>-4.2629999999999999</v>
      </c>
      <c r="D22" s="39">
        <v>-3.6629999999999998</v>
      </c>
      <c r="E22" s="110"/>
    </row>
    <row r="23" spans="2:5" x14ac:dyDescent="0.25">
      <c r="B23" s="109" t="s">
        <v>21</v>
      </c>
      <c r="C23" s="39">
        <v>0.20300000000000001</v>
      </c>
      <c r="D23" s="39">
        <v>-0.93700000000000006</v>
      </c>
    </row>
    <row r="24" spans="2:5" x14ac:dyDescent="0.25">
      <c r="B24" s="109" t="s">
        <v>42</v>
      </c>
      <c r="C24" s="39">
        <v>-5.4119999999999999</v>
      </c>
      <c r="D24" s="39">
        <v>-7.8101447699999849</v>
      </c>
    </row>
    <row r="25" spans="2:5" x14ac:dyDescent="0.25">
      <c r="B25" s="108" t="s">
        <v>123</v>
      </c>
      <c r="C25" s="80">
        <v>35.317000000000007</v>
      </c>
      <c r="D25" s="80">
        <v>6.8578552300000162</v>
      </c>
    </row>
    <row r="26" spans="2:5" x14ac:dyDescent="0.25">
      <c r="B26" s="109" t="s">
        <v>43</v>
      </c>
      <c r="C26" s="39">
        <v>-3.9870000000000001</v>
      </c>
      <c r="D26" s="39">
        <v>0</v>
      </c>
    </row>
    <row r="27" spans="2:5" x14ac:dyDescent="0.25">
      <c r="B27" s="109" t="s">
        <v>44</v>
      </c>
      <c r="C27" s="39">
        <v>0</v>
      </c>
      <c r="D27" s="39">
        <v>-1.7030000000000001</v>
      </c>
    </row>
    <row r="28" spans="2:5" x14ac:dyDescent="0.25">
      <c r="B28" s="109" t="s">
        <v>220</v>
      </c>
      <c r="C28" s="39">
        <v>-1.556</v>
      </c>
      <c r="D28" s="39">
        <v>-0.76600000000000001</v>
      </c>
    </row>
    <row r="29" spans="2:5" x14ac:dyDescent="0.25">
      <c r="B29" s="109" t="s">
        <v>221</v>
      </c>
      <c r="C29" s="39">
        <v>-3.835</v>
      </c>
      <c r="D29" s="39">
        <v>-4.57</v>
      </c>
    </row>
    <row r="30" spans="2:5" collapsed="1" x14ac:dyDescent="0.25">
      <c r="B30" s="109" t="s">
        <v>45</v>
      </c>
      <c r="C30" s="39">
        <v>-0.99199999999999999</v>
      </c>
      <c r="D30" s="39">
        <v>-6.7469999999999999</v>
      </c>
    </row>
    <row r="31" spans="2:5" x14ac:dyDescent="0.25">
      <c r="B31" s="108" t="s">
        <v>122</v>
      </c>
      <c r="C31" s="80">
        <v>73.007393389999976</v>
      </c>
      <c r="D31" s="80">
        <v>55.635999999999996</v>
      </c>
    </row>
    <row r="32" spans="2:5" x14ac:dyDescent="0.25">
      <c r="B32" s="109" t="s">
        <v>46</v>
      </c>
      <c r="C32" s="39">
        <v>0</v>
      </c>
      <c r="D32" s="39">
        <v>0</v>
      </c>
    </row>
    <row r="33" spans="2:4" x14ac:dyDescent="0.25">
      <c r="B33" s="109" t="s">
        <v>49</v>
      </c>
      <c r="C33" s="39">
        <v>-1.7490000000000001</v>
      </c>
      <c r="D33" s="39">
        <v>-1.7</v>
      </c>
    </row>
    <row r="34" spans="2:4" x14ac:dyDescent="0.25">
      <c r="B34" s="109" t="s">
        <v>50</v>
      </c>
      <c r="C34" s="39">
        <v>-3.786</v>
      </c>
      <c r="D34" s="39">
        <v>-7.6539999999999999</v>
      </c>
    </row>
    <row r="35" spans="2:4" x14ac:dyDescent="0.25">
      <c r="B35" s="109" t="s">
        <v>47</v>
      </c>
      <c r="C35" s="39">
        <v>4.4999999999999998E-2</v>
      </c>
      <c r="D35" s="39">
        <v>0.36</v>
      </c>
    </row>
    <row r="36" spans="2:4" x14ac:dyDescent="0.25">
      <c r="B36" s="109" t="s">
        <v>199</v>
      </c>
      <c r="C36" s="39">
        <v>0</v>
      </c>
      <c r="D36" s="39">
        <v>0</v>
      </c>
    </row>
    <row r="37" spans="2:4" x14ac:dyDescent="0.25">
      <c r="B37" s="109" t="s">
        <v>183</v>
      </c>
      <c r="C37" s="39">
        <v>0</v>
      </c>
      <c r="D37" s="39">
        <v>0</v>
      </c>
    </row>
    <row r="38" spans="2:4" ht="24" x14ac:dyDescent="0.25">
      <c r="B38" s="108" t="s">
        <v>65</v>
      </c>
      <c r="C38" s="80">
        <v>-5.49</v>
      </c>
      <c r="D38" s="80">
        <v>-8.9939999999999998</v>
      </c>
    </row>
    <row r="39" spans="2:4" x14ac:dyDescent="0.25">
      <c r="B39" s="109" t="s">
        <v>51</v>
      </c>
      <c r="C39" s="39">
        <v>0</v>
      </c>
      <c r="D39" s="39">
        <v>0</v>
      </c>
    </row>
    <row r="40" spans="2:4" x14ac:dyDescent="0.25">
      <c r="B40" s="109" t="s">
        <v>48</v>
      </c>
      <c r="C40" s="39">
        <v>0</v>
      </c>
      <c r="D40" s="39">
        <v>30</v>
      </c>
    </row>
    <row r="41" spans="2:4" x14ac:dyDescent="0.25">
      <c r="B41" s="109" t="s">
        <v>144</v>
      </c>
      <c r="C41" s="39">
        <v>0</v>
      </c>
      <c r="D41" s="39">
        <v>-46.676000000000002</v>
      </c>
    </row>
    <row r="42" spans="2:4" x14ac:dyDescent="0.25">
      <c r="B42" s="109" t="s">
        <v>200</v>
      </c>
      <c r="C42" s="39">
        <v>-0.59299999999999997</v>
      </c>
      <c r="D42" s="39">
        <v>0</v>
      </c>
    </row>
    <row r="43" spans="2:4" x14ac:dyDescent="0.25">
      <c r="B43" s="109" t="s">
        <v>222</v>
      </c>
      <c r="C43" s="39">
        <v>-8.3179999999999996</v>
      </c>
      <c r="D43" s="39">
        <v>-5.5140000000000002</v>
      </c>
    </row>
    <row r="44" spans="2:4" ht="24" x14ac:dyDescent="0.25">
      <c r="B44" s="108" t="s">
        <v>66</v>
      </c>
      <c r="C44" s="80">
        <v>-8.9109999999999996</v>
      </c>
      <c r="D44" s="80">
        <v>-22.19</v>
      </c>
    </row>
    <row r="45" spans="2:4" x14ac:dyDescent="0.25">
      <c r="B45" s="108" t="s">
        <v>121</v>
      </c>
      <c r="C45" s="80">
        <v>58.60639338999998</v>
      </c>
      <c r="D45" s="80">
        <v>24.451999999999995</v>
      </c>
    </row>
    <row r="46" spans="2:4" x14ac:dyDescent="0.25">
      <c r="B46" s="109" t="s">
        <v>59</v>
      </c>
      <c r="C46" s="39">
        <v>67.331999999999994</v>
      </c>
      <c r="D46" s="39">
        <v>83.542000000000002</v>
      </c>
    </row>
    <row r="47" spans="2:4" x14ac:dyDescent="0.25">
      <c r="B47" s="111" t="s">
        <v>60</v>
      </c>
      <c r="C47" s="112">
        <v>125.94</v>
      </c>
      <c r="D47" s="112">
        <v>107.994</v>
      </c>
    </row>
    <row r="48" spans="2:4" x14ac:dyDescent="0.25">
      <c r="B48" s="113"/>
      <c r="C48" s="114"/>
      <c r="D48" s="115"/>
    </row>
    <row r="49" spans="2:4" x14ac:dyDescent="0.25">
      <c r="B49" s="50"/>
      <c r="C49" s="50"/>
      <c r="D49" s="338"/>
    </row>
    <row r="50" spans="2:4" x14ac:dyDescent="0.25">
      <c r="B50" s="50"/>
      <c r="C50" s="339"/>
      <c r="D50" s="339"/>
    </row>
    <row r="51" spans="2:4" x14ac:dyDescent="0.25">
      <c r="B51" s="12"/>
      <c r="C51" s="12"/>
      <c r="D51" s="116"/>
    </row>
    <row r="52" spans="2:4" x14ac:dyDescent="0.25">
      <c r="B52" s="12"/>
      <c r="C52" s="12"/>
      <c r="D52" s="117"/>
    </row>
    <row r="53" spans="2:4" x14ac:dyDescent="0.25">
      <c r="B53" s="12"/>
      <c r="C53" s="118"/>
      <c r="D53" s="116"/>
    </row>
    <row r="54" spans="2:4" x14ac:dyDescent="0.25">
      <c r="B54" s="12"/>
      <c r="C54" s="12"/>
      <c r="D54" s="116"/>
    </row>
    <row r="55" spans="2:4" x14ac:dyDescent="0.25">
      <c r="B55" s="12"/>
      <c r="C55" s="12"/>
      <c r="D55" s="116"/>
    </row>
    <row r="56" spans="2:4" x14ac:dyDescent="0.25">
      <c r="B56" s="12"/>
      <c r="C56" s="12"/>
      <c r="D56" s="116"/>
    </row>
    <row r="57" spans="2:4" x14ac:dyDescent="0.25">
      <c r="B57" s="12"/>
      <c r="C57" s="12"/>
      <c r="D57" s="116"/>
    </row>
    <row r="58" spans="2:4" x14ac:dyDescent="0.25">
      <c r="B58" s="12"/>
      <c r="C58" s="12"/>
      <c r="D58" s="116"/>
    </row>
    <row r="59" spans="2:4" x14ac:dyDescent="0.25">
      <c r="B59" s="12"/>
      <c r="C59" s="12"/>
      <c r="D59" s="116"/>
    </row>
    <row r="60" spans="2:4" x14ac:dyDescent="0.25">
      <c r="B60" s="12"/>
      <c r="C60" s="12"/>
      <c r="D60" s="116"/>
    </row>
    <row r="61" spans="2:4" x14ac:dyDescent="0.25">
      <c r="B61" s="12"/>
      <c r="C61" s="12"/>
      <c r="D61" s="116"/>
    </row>
    <row r="62" spans="2:4" x14ac:dyDescent="0.25">
      <c r="B62" s="12"/>
      <c r="C62" s="12"/>
      <c r="D62" s="116"/>
    </row>
    <row r="63" spans="2:4" x14ac:dyDescent="0.25">
      <c r="B63" s="12"/>
      <c r="C63" s="12"/>
      <c r="D63" s="116"/>
    </row>
    <row r="64" spans="2:4" x14ac:dyDescent="0.25">
      <c r="B64" s="12"/>
      <c r="C64" s="12"/>
      <c r="D64" s="116"/>
    </row>
    <row r="65" spans="2:4" x14ac:dyDescent="0.25">
      <c r="B65" s="12"/>
      <c r="C65" s="12"/>
      <c r="D65" s="116"/>
    </row>
    <row r="66" spans="2:4" x14ac:dyDescent="0.25">
      <c r="B66" s="12"/>
      <c r="C66" s="12"/>
      <c r="D66" s="116"/>
    </row>
    <row r="67" spans="2:4" x14ac:dyDescent="0.25">
      <c r="B67" s="12"/>
      <c r="C67" s="12"/>
      <c r="D67" s="116"/>
    </row>
    <row r="68" spans="2:4" x14ac:dyDescent="0.25">
      <c r="B68" s="12"/>
      <c r="C68" s="12"/>
      <c r="D68" s="116"/>
    </row>
    <row r="69" spans="2:4" x14ac:dyDescent="0.25">
      <c r="B69" s="12"/>
      <c r="C69" s="12"/>
      <c r="D69" s="116"/>
    </row>
    <row r="70" spans="2:4" x14ac:dyDescent="0.25">
      <c r="B70" s="12"/>
      <c r="C70" s="12"/>
      <c r="D70" s="116"/>
    </row>
    <row r="71" spans="2:4" x14ac:dyDescent="0.25">
      <c r="B71" s="12"/>
      <c r="C71" s="12"/>
      <c r="D71" s="116"/>
    </row>
    <row r="72" spans="2:4" x14ac:dyDescent="0.25">
      <c r="B72" s="12"/>
      <c r="C72" s="12"/>
      <c r="D72" s="116"/>
    </row>
    <row r="73" spans="2:4" x14ac:dyDescent="0.25">
      <c r="B73" s="12"/>
      <c r="C73" s="12"/>
      <c r="D73" s="116"/>
    </row>
    <row r="74" spans="2:4" x14ac:dyDescent="0.25">
      <c r="B74" s="12"/>
      <c r="C74" s="12"/>
      <c r="D74" s="116"/>
    </row>
    <row r="75" spans="2:4" x14ac:dyDescent="0.25">
      <c r="B75" s="12"/>
      <c r="C75" s="12"/>
      <c r="D75" s="116"/>
    </row>
    <row r="76" spans="2:4" x14ac:dyDescent="0.25">
      <c r="B76" s="12"/>
      <c r="C76" s="12"/>
      <c r="D76" s="116"/>
    </row>
  </sheetData>
  <pageMargins left="0.511811024" right="0.511811024" top="0.78740157499999996" bottom="0.78740157499999996" header="0.31496062000000002" footer="0.31496062000000002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Tabelas Earnings</vt:lpstr>
      <vt:lpstr>BP </vt:lpstr>
      <vt:lpstr>DRE DVA DMPL</vt:lpstr>
      <vt:lpstr>DF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ago Nishimura</dc:creator>
  <cp:lastModifiedBy>Ian Nunes Costa e Costa</cp:lastModifiedBy>
  <cp:lastPrinted>2020-01-27T21:47:36Z</cp:lastPrinted>
  <dcterms:created xsi:type="dcterms:W3CDTF">2015-07-16T13:06:31Z</dcterms:created>
  <dcterms:modified xsi:type="dcterms:W3CDTF">2020-05-12T18:53:48Z</dcterms:modified>
</cp:coreProperties>
</file>